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ThisWorkbook"/>
  <mc:AlternateContent xmlns:mc="http://schemas.openxmlformats.org/markup-compatibility/2006">
    <mc:Choice Requires="x15">
      <x15ac:absPath xmlns:x15ac="http://schemas.microsoft.com/office/spreadsheetml/2010/11/ac" url="M:\FP&amp;A\Financial Package Reporting\2025\Q3 2025\"/>
    </mc:Choice>
  </mc:AlternateContent>
  <xr:revisionPtr revIDLastSave="0" documentId="13_ncr:1_{9AB502AB-A19A-4AB0-91B4-3297C4F8AA6A}" xr6:coauthVersionLast="47" xr6:coauthVersionMax="47" xr10:uidLastSave="{00000000-0000-0000-0000-000000000000}"/>
  <bookViews>
    <workbookView xWindow="-120" yWindow="-120" windowWidth="29040" windowHeight="15720" tabRatio="962" xr2:uid="{00000000-000D-0000-FFFF-FFFF00000000}"/>
  </bookViews>
  <sheets>
    <sheet name="Cover" sheetId="86" r:id="rId1"/>
    <sheet name="Important Notices" sheetId="85" r:id="rId2"/>
    <sheet name="Financial Snapshot" sheetId="60" r:id="rId3"/>
    <sheet name="Portfolio Data" sheetId="9" r:id="rId4"/>
    <sheet name="Financing and Cap" sheetId="76" r:id="rId5"/>
    <sheet name="IS Data" sheetId="77" r:id="rId6"/>
    <sheet name="Key Earnings" sheetId="78" r:id="rId7"/>
    <sheet name="NII" sheetId="33" r:id="rId8"/>
    <sheet name="GAAPEADRec" sheetId="65" r:id="rId9"/>
    <sheet name="QoQ Key Metrics" sheetId="79" r:id="rId10"/>
    <sheet name="QoQ Key Metrics (2)" sheetId="80" r:id="rId11"/>
    <sheet name="QoQ ROE" sheetId="81" r:id="rId12"/>
    <sheet name="Resi Portfolio" sheetId="45" r:id="rId13"/>
    <sheet name="Resi Portfolio (2)" sheetId="82" r:id="rId14"/>
    <sheet name="ResiCredit Details" sheetId="55" r:id="rId15"/>
    <sheet name="Hedge Liabs" sheetId="10" r:id="rId16"/>
    <sheet name="Rate Shock" sheetId="40" r:id="rId17"/>
    <sheet name="Balance Sheet" sheetId="91" r:id="rId18"/>
    <sheet name="Income Statement" sheetId="92" r:id="rId19"/>
    <sheet name="IS GainLoss" sheetId="96" r:id="rId20"/>
    <sheet name="Non-GAAP Recs" sheetId="93" r:id="rId21"/>
    <sheet name="Non-GAAP Recs (2)" sheetId="97" r:id="rId22"/>
    <sheet name="Non-GAAP Recs (3)" sheetId="95" r:id="rId23"/>
    <sheet name="Non-GAAP Recs (4)" sheetId="74" r:id="rId24"/>
    <sheet name="Non-GAAP Recs (5)" sheetId="83" r:id="rId25"/>
  </sheets>
  <externalReferences>
    <externalReference r:id="rId26"/>
    <externalReference r:id="rId27"/>
    <externalReference r:id="rId28"/>
    <externalReference r:id="rId29"/>
    <externalReference r:id="rId30"/>
    <externalReference r:id="rId31"/>
    <externalReference r:id="rId32"/>
    <externalReference r:id="rId33"/>
  </externalReferences>
  <definedNames>
    <definedName name="ACB">[1]Portfolio!$BI$39:$BI$3986</definedName>
    <definedName name="account">'[2]MBSDebsCorp Holdings'!$E:$E</definedName>
    <definedName name="AmortizedCost">'[2]MBSDebsCorp Holdings'!$AD:$AD</definedName>
    <definedName name="asofdate" localSheetId="20">'Resi Portfolio'!#REF!</definedName>
    <definedName name="asofdate" localSheetId="21">'Resi Portfolio'!#REF!</definedName>
    <definedName name="asofdate" localSheetId="13">'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0">#REF!</definedName>
    <definedName name="CurrentQuarter" localSheetId="21">#REF!</definedName>
    <definedName name="CurrentQuarter">#REF!</definedName>
    <definedName name="Days_To_Maturity">[4]Consolidated!$S$16:$S$3709</definedName>
    <definedName name="DealerName">[4]Consolidated!$K$16:$K$3709</definedName>
    <definedName name="DR_LAST_REFRESH_ALL">25568.7916666667</definedName>
    <definedName name="FlixTag">'[2]MBSDebsCorp Holdings'!$AE:$AE</definedName>
    <definedName name="FourPQ" localSheetId="4">#REF!</definedName>
    <definedName name="FourPQ" localSheetId="1">#REF!</definedName>
    <definedName name="FourPQ" localSheetId="5">#REF!</definedName>
    <definedName name="FourPQ" localSheetId="6">#REF!</definedName>
    <definedName name="FourPQ" localSheetId="20">#REF!</definedName>
    <definedName name="FourPQ" localSheetId="21">#REF!</definedName>
    <definedName name="FourPQ" localSheetId="22">#REF!</definedName>
    <definedName name="FourPQ" localSheetId="23">#REF!</definedName>
    <definedName name="FourPQ" localSheetId="24">#REF!</definedName>
    <definedName name="FourPQ" localSheetId="9">#REF!</definedName>
    <definedName name="FourPQ" localSheetId="10">#REF!</definedName>
    <definedName name="FourPQ" localSheetId="11">#REF!</definedName>
    <definedName name="FourPQ" localSheetId="13">#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4">#REF!</definedName>
    <definedName name="Period" localSheetId="1">#REF!</definedName>
    <definedName name="Period" localSheetId="5">#REF!</definedName>
    <definedName name="Period" localSheetId="6">#REF!</definedName>
    <definedName name="Period" localSheetId="20">#REF!</definedName>
    <definedName name="Period" localSheetId="21">#REF!</definedName>
    <definedName name="Period" localSheetId="22">#REF!</definedName>
    <definedName name="Period" localSheetId="23">#REF!</definedName>
    <definedName name="Period" localSheetId="24">#REF!</definedName>
    <definedName name="Period" localSheetId="9">#REF!</definedName>
    <definedName name="Period" localSheetId="10">#REF!</definedName>
    <definedName name="Period" localSheetId="11">#REF!</definedName>
    <definedName name="Period" localSheetId="13">#REF!</definedName>
    <definedName name="Period">#REF!</definedName>
    <definedName name="periodend">'[2]MBSDebsCorp Holdings'!$C:$C</definedName>
    <definedName name="Principal">[3]Portfolio!$L$39:$L$3000</definedName>
    <definedName name="Principal_44">[1]Portfolio!$AH$39:$AH$3986</definedName>
    <definedName name="_xlnm.Print_Area" localSheetId="0">Cover!$A$1:$Q$40</definedName>
    <definedName name="_xlnm.Print_Area" localSheetId="2">'Financial Snapshot'!$A$1:$D$50</definedName>
    <definedName name="_xlnm.Print_Area" localSheetId="4">'Financing and Cap'!$A$1:$G$37</definedName>
    <definedName name="_xlnm.Print_Area" localSheetId="8">GAAPEADRec!$A$1:$G$32</definedName>
    <definedName name="_xlnm.Print_Area" localSheetId="15">'Hedge Liabs'!$A$1:$H$39</definedName>
    <definedName name="_xlnm.Print_Area" localSheetId="5">'IS Data'!$A$1:$G$24</definedName>
    <definedName name="_xlnm.Print_Area" localSheetId="19">'IS GainLoss'!$A$1:$G$15</definedName>
    <definedName name="_xlnm.Print_Area" localSheetId="6">'Key Earnings'!$A$1:$G$23</definedName>
    <definedName name="_xlnm.Print_Area" localSheetId="7">NII!$A$1:$G$24</definedName>
    <definedName name="_xlnm.Print_Area" localSheetId="22">'Non-GAAP Recs (3)'!$A$1:$G$23</definedName>
    <definedName name="_xlnm.Print_Area" localSheetId="23">'Non-GAAP Recs (4)'!$A$1:$G$38</definedName>
    <definedName name="_xlnm.Print_Area" localSheetId="24">'Non-GAAP Recs (5)'!$A$1:$G$26</definedName>
    <definedName name="_xlnm.Print_Area" localSheetId="3">'Portfolio Data'!$A$1:$G$27</definedName>
    <definedName name="_xlnm.Print_Area" localSheetId="9">'QoQ Key Metrics'!$A$1:$G$28</definedName>
    <definedName name="_xlnm.Print_Area" localSheetId="10">'QoQ Key Metrics (2)'!$A$1:$G$23</definedName>
    <definedName name="_xlnm.Print_Area" localSheetId="11">'QoQ ROE'!$A$1:$G$29</definedName>
    <definedName name="_xlnm.Print_Area" localSheetId="16">'Rate Shock'!$A$1:$G$33</definedName>
    <definedName name="_xlnm.Print_Area" localSheetId="12">'Resi Portfolio'!$A$1:$I$23</definedName>
    <definedName name="_xlnm.Print_Area" localSheetId="13">'Resi Portfolio (2)'!$A$1:$I$32</definedName>
    <definedName name="_xlnm.Print_Area" localSheetId="14">'ResiCredit Details'!$A$1:$I$28</definedName>
    <definedName name="PriorQ" localSheetId="4">#REF!</definedName>
    <definedName name="PriorQ" localSheetId="1">#REF!</definedName>
    <definedName name="PriorQ" localSheetId="5">#REF!</definedName>
    <definedName name="PriorQ" localSheetId="6">#REF!</definedName>
    <definedName name="PriorQ" localSheetId="20">#REF!</definedName>
    <definedName name="PriorQ" localSheetId="21">#REF!</definedName>
    <definedName name="PriorQ" localSheetId="22">#REF!</definedName>
    <definedName name="PriorQ" localSheetId="23">#REF!</definedName>
    <definedName name="PriorQ" localSheetId="24">#REF!</definedName>
    <definedName name="PriorQ" localSheetId="9">#REF!</definedName>
    <definedName name="PriorQ" localSheetId="10">#REF!</definedName>
    <definedName name="PriorQ" localSheetId="11">#REF!</definedName>
    <definedName name="PriorQ" localSheetId="13">#REF!</definedName>
    <definedName name="PriorQ">#REF!</definedName>
    <definedName name="PriorQuarter" localSheetId="20">#REF!</definedName>
    <definedName name="PriorQuarter" localSheetId="21">#REF!</definedName>
    <definedName name="PriorQuarter">#REF!</definedName>
    <definedName name="PriorQuarter2" localSheetId="20">#REF!</definedName>
    <definedName name="PriorQuarter2" localSheetId="21">#REF!</definedName>
    <definedName name="PriorQuarter2">#REF!</definedName>
    <definedName name="PriorQuarter3" localSheetId="20">#REF!</definedName>
    <definedName name="PriorQuarter3" localSheetId="21">#REF!</definedName>
    <definedName name="PriorQuarter3">#REF!</definedName>
    <definedName name="PriorQuarter4" localSheetId="20">#REF!</definedName>
    <definedName name="PriorQuarter4" localSheetId="21">#REF!</definedName>
    <definedName name="PriorQuarter4">#REF!</definedName>
    <definedName name="Rate">[4]Consolidated!$O$16:$O$3709</definedName>
    <definedName name="RepoPrincipal">[4]Consolidated!$N$16:$N$3709</definedName>
    <definedName name="Scaled_Balance" localSheetId="4">#REF!</definedName>
    <definedName name="Scaled_Balance" localSheetId="1">#REF!</definedName>
    <definedName name="Scaled_Balance" localSheetId="5">#REF!</definedName>
    <definedName name="Scaled_Balance" localSheetId="6">#REF!</definedName>
    <definedName name="Scaled_Balance" localSheetId="20">#REF!</definedName>
    <definedName name="Scaled_Balance" localSheetId="21">#REF!</definedName>
    <definedName name="Scaled_Balance" localSheetId="22">#REF!</definedName>
    <definedName name="Scaled_Balance" localSheetId="23">#REF!</definedName>
    <definedName name="Scaled_Balance" localSheetId="24">#REF!</definedName>
    <definedName name="Scaled_Balance" localSheetId="9">#REF!</definedName>
    <definedName name="Scaled_Balance" localSheetId="10">#REF!</definedName>
    <definedName name="Scaled_Balance" localSheetId="11">#REF!</definedName>
    <definedName name="Scaled_Balance" localSheetId="13">#REF!</definedName>
    <definedName name="Scaled_Balance">#REF!</definedName>
    <definedName name="SecType">'[2]MBSDebsCorp Holdings'!$H:$H</definedName>
    <definedName name="Summary">[7]Summary!$D$5:$WY$998</definedName>
    <definedName name="ThreePQ" localSheetId="4">#REF!</definedName>
    <definedName name="ThreePQ" localSheetId="1">#REF!</definedName>
    <definedName name="ThreePQ" localSheetId="5">#REF!</definedName>
    <definedName name="ThreePQ" localSheetId="6">#REF!</definedName>
    <definedName name="ThreePQ" localSheetId="20">#REF!</definedName>
    <definedName name="ThreePQ" localSheetId="21">#REF!</definedName>
    <definedName name="ThreePQ" localSheetId="22">#REF!</definedName>
    <definedName name="ThreePQ" localSheetId="23">#REF!</definedName>
    <definedName name="ThreePQ" localSheetId="24">#REF!</definedName>
    <definedName name="ThreePQ" localSheetId="9">#REF!</definedName>
    <definedName name="ThreePQ" localSheetId="10">#REF!</definedName>
    <definedName name="ThreePQ" localSheetId="11">#REF!</definedName>
    <definedName name="ThreePQ" localSheetId="13">#REF!</definedName>
    <definedName name="ThreePQ">#REF!</definedName>
    <definedName name="TwoPQ" localSheetId="4">#REF!</definedName>
    <definedName name="TwoPQ" localSheetId="1">#REF!</definedName>
    <definedName name="TwoPQ" localSheetId="5">#REF!</definedName>
    <definedName name="TwoPQ" localSheetId="6">#REF!</definedName>
    <definedName name="TwoPQ" localSheetId="20">#REF!</definedName>
    <definedName name="TwoPQ" localSheetId="21">#REF!</definedName>
    <definedName name="TwoPQ" localSheetId="22">#REF!</definedName>
    <definedName name="TwoPQ" localSheetId="23">#REF!</definedName>
    <definedName name="TwoPQ" localSheetId="24">#REF!</definedName>
    <definedName name="TwoPQ" localSheetId="9">#REF!</definedName>
    <definedName name="TwoPQ" localSheetId="10">#REF!</definedName>
    <definedName name="TwoPQ" localSheetId="11">#REF!</definedName>
    <definedName name="TwoPQ" localSheetId="13">#REF!</definedName>
    <definedName name="TwoPQ">#REF!</definedName>
    <definedName name="Type" localSheetId="15">[8]Swap!$A$16:$A$1000</definedName>
    <definedName name="Type">[3]Portfolio!$H$39:$H$3000</definedName>
    <definedName name="WAcouprate">'[2]MBSDebsCorp Holdings'!$AI:$AI</definedName>
    <definedName name="Year" localSheetId="4">#REF!</definedName>
    <definedName name="Year" localSheetId="1">#REF!</definedName>
    <definedName name="Year" localSheetId="5">#REF!</definedName>
    <definedName name="Year" localSheetId="6">#REF!</definedName>
    <definedName name="Year" localSheetId="20">#REF!</definedName>
    <definedName name="Year" localSheetId="21">#REF!</definedName>
    <definedName name="Year" localSheetId="22">#REF!</definedName>
    <definedName name="Year" localSheetId="23">#REF!</definedName>
    <definedName name="Year" localSheetId="24">#REF!</definedName>
    <definedName name="Year" localSheetId="9">#REF!</definedName>
    <definedName name="Year" localSheetId="10">#REF!</definedName>
    <definedName name="Year" localSheetId="11">#REF!</definedName>
    <definedName name="Year" localSheetId="13">#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31" uniqueCount="368">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Total/Weighted Avg.</t>
  </si>
  <si>
    <t>Agency mortgage-backed securities</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Within 30 days</t>
  </si>
  <si>
    <t>Cumulative redeemable preferred stock</t>
  </si>
  <si>
    <t>Senior</t>
  </si>
  <si>
    <t>Agency Interest-Only Collateralized Mortgage-Backed Obligations</t>
  </si>
  <si>
    <t>Other income (los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Notional Value</t>
  </si>
  <si>
    <t>Total</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Prime</t>
  </si>
  <si>
    <t>Fixed</t>
  </si>
  <si>
    <t>ARM</t>
  </si>
  <si>
    <t>Product</t>
  </si>
  <si>
    <t>Interest Only</t>
  </si>
  <si>
    <t>Credit Enhancement</t>
  </si>
  <si>
    <t>60+ Delinquencies</t>
  </si>
  <si>
    <t>Subordinate</t>
  </si>
  <si>
    <t>Floater</t>
  </si>
  <si>
    <t>Total indebtedness</t>
  </si>
  <si>
    <t>Sector</t>
  </si>
  <si>
    <t>Less:</t>
  </si>
  <si>
    <t>GAAP interest expense</t>
  </si>
  <si>
    <t>Add:</t>
  </si>
  <si>
    <t>Economic Interest Expense Reconciliation</t>
  </si>
  <si>
    <t>Quarter-over-quarter changes in contribution:</t>
  </si>
  <si>
    <t>Current quarter net interest margin</t>
  </si>
  <si>
    <t>Residential mortgage loans</t>
  </si>
  <si>
    <t>Mortgage servicing rights</t>
  </si>
  <si>
    <t>Servicing</t>
  </si>
  <si>
    <t>Weighted Average Rate</t>
  </si>
  <si>
    <t>Current quarter net interest spread</t>
  </si>
  <si>
    <t>Unpaid</t>
  </si>
  <si>
    <t>Total common shares outstanding</t>
  </si>
  <si>
    <t>Prime Jumbo</t>
  </si>
  <si>
    <t>PAA cost (benefit)</t>
  </si>
  <si>
    <t>Total general and administrative expenses</t>
  </si>
  <si>
    <t>Additional paid-in capital</t>
  </si>
  <si>
    <t>Accumulated other comprehensive income (loss)</t>
  </si>
  <si>
    <t>Accumulated deficit</t>
  </si>
  <si>
    <t>Total liabilities and equity</t>
  </si>
  <si>
    <t>Premium amortization expense</t>
  </si>
  <si>
    <t>Other general and administrative expenses</t>
  </si>
  <si>
    <t>Economic interest expense:</t>
  </si>
  <si>
    <t>Book value per common share</t>
  </si>
  <si>
    <t xml:space="preserve"> </t>
  </si>
  <si>
    <t>At Period End</t>
  </si>
  <si>
    <t>Net amortization of premiums (excluding PAA)</t>
  </si>
  <si>
    <t>Premium Amortization Reconciliation</t>
  </si>
  <si>
    <t>GAAP interest income</t>
  </si>
  <si>
    <t>Premium amortization expense (excluding PAA)</t>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0 to 3 years</t>
  </si>
  <si>
    <t>&gt; 6 to 10 years</t>
  </si>
  <si>
    <t>Net interest spread (excluding PAA) *</t>
  </si>
  <si>
    <t>Total interest incom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t>Interest expense</t>
  </si>
  <si>
    <t>Subtotal</t>
  </si>
  <si>
    <t>Estimated 
Fair Value</t>
  </si>
  <si>
    <t>Weighted Avg. Pay Rate</t>
  </si>
  <si>
    <t>Weighted Avg. Receive Rate</t>
  </si>
  <si>
    <t>Unaudited, dollars in thousands except per share amounts</t>
  </si>
  <si>
    <t xml:space="preserve">Unaudited, dollars in thousands
</t>
  </si>
  <si>
    <t>Unaudited, dollars in thousands</t>
  </si>
  <si>
    <t>Unaudited</t>
  </si>
  <si>
    <t xml:space="preserve">                                                                                                                                      </t>
  </si>
  <si>
    <t>Total stockholders’ equity</t>
  </si>
  <si>
    <t>Interest income</t>
  </si>
  <si>
    <t>Unrealized gains (losses) on interest rate swaps</t>
  </si>
  <si>
    <t>Income (loss) before income taxes</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Annaly</t>
  </si>
  <si>
    <t>Comprehensive income (loss) attributable to common stockholders</t>
  </si>
  <si>
    <t>(Unaudited)</t>
  </si>
  <si>
    <t>Realized gains (losses) on termination or maturity of interest rate swaps</t>
  </si>
  <si>
    <t>Weighted average projected long-term CPR at period-end</t>
  </si>
  <si>
    <t>—</t>
  </si>
  <si>
    <t>Net interest component of interest rate swaps</t>
  </si>
  <si>
    <t>Non-agency mortgage-backed securities</t>
  </si>
  <si>
    <t>Commercial mortgage-backed securities</t>
  </si>
  <si>
    <t>Total securities</t>
  </si>
  <si>
    <t>Assets transferred or pledged to securitization vehicles</t>
  </si>
  <si>
    <t>Securities</t>
  </si>
  <si>
    <t>Net income (loss) attributable to noncontrolling interests</t>
  </si>
  <si>
    <t>Adjustments to exclude reported realized and unrealized (gains) losses:</t>
  </si>
  <si>
    <t>Premium amortization adjustment cost (benefit)</t>
  </si>
  <si>
    <t>Derivative assets</t>
  </si>
  <si>
    <t>Receivable for unsettled trades</t>
  </si>
  <si>
    <t>Debt issued by securitization vehicles</t>
  </si>
  <si>
    <t>Derivative liabilities</t>
  </si>
  <si>
    <t>Payable for unsettled trades</t>
  </si>
  <si>
    <t>Interest payable</t>
  </si>
  <si>
    <t>Other liabilities</t>
  </si>
  <si>
    <t>Noncontrolling interests</t>
  </si>
  <si>
    <t>Economic net interest Income (excluding PAA) *</t>
  </si>
  <si>
    <t>Economic interest expense *</t>
  </si>
  <si>
    <t>Economic net interest income (excluding PAA)*</t>
  </si>
  <si>
    <t>Residential mortgage loans transferred or pledged to securitization vehicles</t>
  </si>
  <si>
    <t>Loans, net</t>
  </si>
  <si>
    <t>Total loans, net</t>
  </si>
  <si>
    <t>Weighted average pay rate on interest rate swaps, at period-end</t>
  </si>
  <si>
    <t>Weighted average receive rate on interest rate swaps, at period-end</t>
  </si>
  <si>
    <t>Weighted average net rate on interest rate swaps, at period-end</t>
  </si>
  <si>
    <t>Assets</t>
  </si>
  <si>
    <t>Liabilities and stockholders' equity</t>
  </si>
  <si>
    <t>General and administrative expenses</t>
  </si>
  <si>
    <t>Net income (loss) per share available (related) to common stockholders</t>
  </si>
  <si>
    <t>Weighted average number of common shares outstanding</t>
  </si>
  <si>
    <t>Prior quarter annualized GAAP return (loss) on average equity</t>
  </si>
  <si>
    <t>Current quarter annualized GAAP return (loss) on average equity</t>
  </si>
  <si>
    <t>For the Quarter</t>
  </si>
  <si>
    <t>Principal and interest receivable</t>
  </si>
  <si>
    <t>Interest Rate Swaps</t>
  </si>
  <si>
    <t>Average economic cost of interest bearing liabilities *</t>
  </si>
  <si>
    <t>Average GAAP cost of interest bearing liabilities</t>
  </si>
  <si>
    <t>Plus:</t>
  </si>
  <si>
    <t>Other adjustments:</t>
  </si>
  <si>
    <t>Long Contracts</t>
  </si>
  <si>
    <t>Short Contracts</t>
  </si>
  <si>
    <t>Net Positions</t>
  </si>
  <si>
    <t>Weighted Avg. Years to Maturity</t>
  </si>
  <si>
    <t>Repurchase Agreements and Other Secured Financing</t>
  </si>
  <si>
    <t>Total Indebtedness</t>
  </si>
  <si>
    <r>
      <t>Total economic interest expense *</t>
    </r>
    <r>
      <rPr>
        <vertAlign val="superscript"/>
        <sz val="9"/>
        <color theme="1"/>
        <rFont val="Roboto Light"/>
      </rPr>
      <t>(1)</t>
    </r>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r>
      <t xml:space="preserve">Total common and preferred dividends declared </t>
    </r>
    <r>
      <rPr>
        <vertAlign val="superscript"/>
        <sz val="9"/>
        <rFont val="Roboto Light"/>
      </rPr>
      <t>(1)</t>
    </r>
  </si>
  <si>
    <r>
      <t xml:space="preserve">Days to Maturity </t>
    </r>
    <r>
      <rPr>
        <vertAlign val="superscript"/>
        <sz val="9"/>
        <color theme="0"/>
        <rFont val="Roboto Light"/>
      </rPr>
      <t>(5)</t>
    </r>
  </si>
  <si>
    <r>
      <t xml:space="preserve">Current 
Notional </t>
    </r>
    <r>
      <rPr>
        <vertAlign val="superscript"/>
        <sz val="10"/>
        <color theme="0"/>
        <rFont val="Roboto Light"/>
      </rPr>
      <t>(1)(2)</t>
    </r>
  </si>
  <si>
    <r>
      <t xml:space="preserve">Weighted Avg. Years to Maturity </t>
    </r>
    <r>
      <rPr>
        <vertAlign val="superscript"/>
        <sz val="10"/>
        <color theme="0"/>
        <rFont val="Roboto Light"/>
      </rPr>
      <t>(3)</t>
    </r>
  </si>
  <si>
    <r>
      <t>Over 120 days</t>
    </r>
    <r>
      <rPr>
        <vertAlign val="superscript"/>
        <sz val="10"/>
        <color theme="1"/>
        <rFont val="Roboto Light"/>
      </rPr>
      <t>(4)</t>
    </r>
  </si>
  <si>
    <r>
      <t xml:space="preserve">Interest Rate Sensitivity </t>
    </r>
    <r>
      <rPr>
        <b/>
        <vertAlign val="superscript"/>
        <sz val="9"/>
        <color theme="1"/>
        <rFont val="Roboto Light"/>
      </rPr>
      <t>(1)</t>
    </r>
  </si>
  <si>
    <r>
      <t xml:space="preserve">MBS Spread Sensitivity </t>
    </r>
    <r>
      <rPr>
        <b/>
        <vertAlign val="superscript"/>
        <sz val="9"/>
        <color theme="1"/>
        <rFont val="Roboto Light"/>
      </rPr>
      <t>(1)</t>
    </r>
  </si>
  <si>
    <r>
      <t xml:space="preserve">Estimated Change in Portfolio Market Value </t>
    </r>
    <r>
      <rPr>
        <vertAlign val="superscript"/>
        <sz val="9"/>
        <color rgb="FFFFFFFF"/>
        <rFont val="Roboto Light"/>
      </rPr>
      <t>(2)</t>
    </r>
  </si>
  <si>
    <t>&gt; 3 to 6 years</t>
  </si>
  <si>
    <t>Participations issued</t>
  </si>
  <si>
    <t>Dividends on preferred stock</t>
  </si>
  <si>
    <t>Residential credit risk transfer securities</t>
  </si>
  <si>
    <t>Original Weighted Avg.</t>
  </si>
  <si>
    <r>
      <t>GAAP net income (loss) per average common share</t>
    </r>
    <r>
      <rPr>
        <vertAlign val="superscript"/>
        <sz val="9"/>
        <rFont val="Roboto Light"/>
      </rPr>
      <t xml:space="preserve"> (1)</t>
    </r>
  </si>
  <si>
    <r>
      <t>Earnings available for distribution per average common share *</t>
    </r>
    <r>
      <rPr>
        <vertAlign val="superscript"/>
        <sz val="9"/>
        <rFont val="Roboto Light"/>
      </rPr>
      <t>(1)</t>
    </r>
  </si>
  <si>
    <t>Annualized EAD return on average equity *</t>
  </si>
  <si>
    <t>5.8x</t>
  </si>
  <si>
    <t>GAAP leverage at period-end</t>
  </si>
  <si>
    <t>Economic leverage at period-end *</t>
  </si>
  <si>
    <t>GAAP capital ratio at period-end</t>
  </si>
  <si>
    <t>Economic capital ratio at period-end *</t>
  </si>
  <si>
    <t>Earnings available for distribution *</t>
  </si>
  <si>
    <r>
      <t>Earnings available for distribution per average common share *</t>
    </r>
    <r>
      <rPr>
        <vertAlign val="superscript"/>
        <sz val="9"/>
        <rFont val="Roboto Light"/>
      </rPr>
      <t>(2)</t>
    </r>
  </si>
  <si>
    <t>Income tax effect of non-EAD income (loss) items</t>
  </si>
  <si>
    <t>Earnings available for distribution attributable to common stockholders *</t>
  </si>
  <si>
    <t> Type</t>
  </si>
  <si>
    <t>Note Rate</t>
  </si>
  <si>
    <t>Discount</t>
  </si>
  <si>
    <t>Economic leverage ratio reconciliation</t>
  </si>
  <si>
    <t>Total GAAP debt</t>
  </si>
  <si>
    <t>Plus / (Less):</t>
  </si>
  <si>
    <t>Economic debt *</t>
  </si>
  <si>
    <t>Economic leverage ratio *</t>
  </si>
  <si>
    <t>Economic capital ratio reconciliation</t>
  </si>
  <si>
    <t>Implied market value of TBA derivatives</t>
  </si>
  <si>
    <t>Total economic assets *</t>
  </si>
  <si>
    <r>
      <t xml:space="preserve">Gross unrealized gains on TBA derivatives </t>
    </r>
    <r>
      <rPr>
        <vertAlign val="superscript"/>
        <sz val="10"/>
        <rFont val="Roboto Light"/>
      </rPr>
      <t>(1)</t>
    </r>
  </si>
  <si>
    <t>MSR held directly</t>
  </si>
  <si>
    <r>
      <t>Earnings available for distribution attributable to common stockholders *</t>
    </r>
    <r>
      <rPr>
        <vertAlign val="superscript"/>
        <sz val="9"/>
        <rFont val="Roboto Light"/>
      </rPr>
      <t>(2)</t>
    </r>
  </si>
  <si>
    <t>Total investment portfolio</t>
  </si>
  <si>
    <t>Annualized GAAP return (loss) on average equity per unit of GAAP leverage</t>
  </si>
  <si>
    <t>Annualized EAD return on average equity per unit of economic leverage *</t>
  </si>
  <si>
    <t>Prior quarter annualized EAD return on average equity *</t>
  </si>
  <si>
    <t>Interest-only</t>
  </si>
  <si>
    <t>Inverse interest-only</t>
  </si>
  <si>
    <t>Multifamily interest-only</t>
  </si>
  <si>
    <t>Residential credit risk transfer</t>
  </si>
  <si>
    <t>Prime jumbo</t>
  </si>
  <si>
    <t>Operating expenses to earnings available for distribution *</t>
  </si>
  <si>
    <t>Annualized operating expenses as a % of average total assets</t>
  </si>
  <si>
    <t>Annualized operating expenses as a % of average total equity</t>
  </si>
  <si>
    <t>Agency Securities</t>
  </si>
  <si>
    <t>Resi Credit Securities</t>
  </si>
  <si>
    <t>Credit Risk Transfer</t>
  </si>
  <si>
    <t>Less non-recourse debt:</t>
  </si>
  <si>
    <t>Current quarter annualized EAD return on average equity *</t>
  </si>
  <si>
    <t>Stockholders’ equity:</t>
  </si>
  <si>
    <t>Liabilities</t>
  </si>
  <si>
    <t>Comprehensive income (loss) attributable to noncontrolling interests</t>
  </si>
  <si>
    <t>Net servicing income</t>
  </si>
  <si>
    <t>Servicing and related income</t>
  </si>
  <si>
    <t>Servicing and related expense</t>
  </si>
  <si>
    <t>Net gains (losses) on investments and other</t>
  </si>
  <si>
    <t>Net gains (losses) on derivatives</t>
  </si>
  <si>
    <t>Other, net</t>
  </si>
  <si>
    <t>Total other income (loss)</t>
  </si>
  <si>
    <t>Unaudited, dollars in thousands, except per share data</t>
  </si>
  <si>
    <r>
      <t xml:space="preserve">Preferred stock, par value $0.01 per share </t>
    </r>
    <r>
      <rPr>
        <vertAlign val="superscript"/>
        <sz val="8"/>
        <color theme="1"/>
        <rFont val="Roboto Light"/>
      </rPr>
      <t>(2)</t>
    </r>
  </si>
  <si>
    <r>
      <t xml:space="preserve">Common stock, par value $0.01 per share </t>
    </r>
    <r>
      <rPr>
        <vertAlign val="superscript"/>
        <sz val="8"/>
        <color theme="1"/>
        <rFont val="Roboto Light"/>
      </rPr>
      <t>(3)</t>
    </r>
  </si>
  <si>
    <t>Dollars in thousands, except per share data</t>
  </si>
  <si>
    <t>Net gains (losses) on disposal of investments and other</t>
  </si>
  <si>
    <t>Net unrealized gains (losses) on instruments measured at fair value through earnings</t>
  </si>
  <si>
    <t>Net gains (losses) on other derivatives</t>
  </si>
  <si>
    <t>Total GAAP assets</t>
  </si>
  <si>
    <t>Total recourse debt</t>
  </si>
  <si>
    <t>Projected</t>
  </si>
  <si>
    <r>
      <t xml:space="preserve">Other </t>
    </r>
    <r>
      <rPr>
        <vertAlign val="superscript"/>
        <sz val="10"/>
        <color theme="1"/>
        <rFont val="Roboto Light"/>
      </rPr>
      <t>(2)</t>
    </r>
  </si>
  <si>
    <r>
      <t xml:space="preserve">Estimated Percentage Change in Portfolio Market Value </t>
    </r>
    <r>
      <rPr>
        <vertAlign val="superscript"/>
        <sz val="9"/>
        <color rgb="FFFFFFFF"/>
        <rFont val="Roboto Light"/>
      </rPr>
      <t>(2)</t>
    </r>
  </si>
  <si>
    <r>
      <t xml:space="preserve">Estimated Change as a % of NAV </t>
    </r>
    <r>
      <rPr>
        <vertAlign val="superscript"/>
        <sz val="9"/>
        <color rgb="FFFFFFFF"/>
        <rFont val="Roboto Light"/>
      </rPr>
      <t>(2)(3)</t>
    </r>
  </si>
  <si>
    <t>CPR</t>
  </si>
  <si>
    <t>Compensation expense</t>
  </si>
  <si>
    <t>7.1x</t>
  </si>
  <si>
    <r>
      <t xml:space="preserve">% </t>
    </r>
    <r>
      <rPr>
        <vertAlign val="superscript"/>
        <sz val="9"/>
        <color theme="0"/>
        <rFont val="Roboto Light"/>
      </rPr>
      <t>(3)</t>
    </r>
  </si>
  <si>
    <r>
      <t xml:space="preserve">&gt;=30 years </t>
    </r>
    <r>
      <rPr>
        <vertAlign val="superscript"/>
        <sz val="9"/>
        <color theme="1"/>
        <rFont val="Roboto Light"/>
      </rPr>
      <t>(2)</t>
    </r>
  </si>
  <si>
    <r>
      <t xml:space="preserve">% </t>
    </r>
    <r>
      <rPr>
        <vertAlign val="superscript"/>
        <sz val="9"/>
        <color theme="0"/>
        <rFont val="Roboto Light"/>
      </rPr>
      <t>(4) </t>
    </r>
  </si>
  <si>
    <t>Mortgage Servicing Rights</t>
  </si>
  <si>
    <r>
      <t xml:space="preserve">MSR of limited partnership interest </t>
    </r>
    <r>
      <rPr>
        <vertAlign val="superscript"/>
        <sz val="9"/>
        <color theme="1"/>
        <rFont val="Roboto Light"/>
      </rPr>
      <t>(1)</t>
    </r>
  </si>
  <si>
    <r>
      <t xml:space="preserve">% </t>
    </r>
    <r>
      <rPr>
        <vertAlign val="superscript"/>
        <sz val="9"/>
        <color theme="0"/>
        <rFont val="Roboto Light"/>
      </rPr>
      <t>(2)</t>
    </r>
  </si>
  <si>
    <t>EAD attributable to noncontrolling interests</t>
  </si>
  <si>
    <r>
      <t>Net (gains) losses on derivatives</t>
    </r>
    <r>
      <rPr>
        <vertAlign val="superscript"/>
        <sz val="9"/>
        <rFont val="Roboto Light"/>
      </rPr>
      <t xml:space="preserve"> (2)</t>
    </r>
  </si>
  <si>
    <r>
      <t xml:space="preserve">Net (gains) losses on investments and other </t>
    </r>
    <r>
      <rPr>
        <vertAlign val="superscript"/>
        <sz val="9"/>
        <rFont val="Roboto Light"/>
      </rPr>
      <t>(1)</t>
    </r>
  </si>
  <si>
    <t>Amortization of intangibles</t>
  </si>
  <si>
    <r>
      <t>Economic capital ratio *</t>
    </r>
    <r>
      <rPr>
        <vertAlign val="superscript"/>
        <sz val="10"/>
        <rFont val="Roboto Light"/>
      </rPr>
      <t>(2)</t>
    </r>
  </si>
  <si>
    <r>
      <t xml:space="preserve">Investment Characteristics </t>
    </r>
    <r>
      <rPr>
        <vertAlign val="superscript"/>
        <sz val="9"/>
        <color theme="0"/>
        <rFont val="Roboto Light"/>
      </rPr>
      <t>(1)</t>
    </r>
  </si>
  <si>
    <r>
      <t xml:space="preserve">3M VPR </t>
    </r>
    <r>
      <rPr>
        <vertAlign val="superscript"/>
        <sz val="9"/>
        <color theme="0"/>
        <rFont val="Roboto Light"/>
      </rPr>
      <t>(2)</t>
    </r>
  </si>
  <si>
    <t>Intangible assets, net</t>
  </si>
  <si>
    <r>
      <t xml:space="preserve">Annualized GAAP return (loss) on average equity </t>
    </r>
    <r>
      <rPr>
        <vertAlign val="superscript"/>
        <sz val="9"/>
        <rFont val="Roboto Light"/>
      </rPr>
      <t>(2)</t>
    </r>
  </si>
  <si>
    <r>
      <t xml:space="preserve">GAAP leverage at period-end </t>
    </r>
    <r>
      <rPr>
        <vertAlign val="superscript"/>
        <sz val="9"/>
        <rFont val="Roboto Light"/>
      </rPr>
      <t>(3)</t>
    </r>
  </si>
  <si>
    <r>
      <t>Economic leverage at period-end *</t>
    </r>
    <r>
      <rPr>
        <vertAlign val="superscript"/>
        <sz val="9"/>
        <rFont val="Roboto Light"/>
      </rPr>
      <t>(3)</t>
    </r>
  </si>
  <si>
    <r>
      <t xml:space="preserve">GAAP capital ratio at period-end </t>
    </r>
    <r>
      <rPr>
        <vertAlign val="superscript"/>
        <sz val="9"/>
        <rFont val="Roboto Light"/>
      </rPr>
      <t>(4)</t>
    </r>
  </si>
  <si>
    <r>
      <t>Economic capital ratio at period-end *</t>
    </r>
    <r>
      <rPr>
        <vertAlign val="superscript"/>
        <sz val="9"/>
        <rFont val="Roboto Light"/>
      </rPr>
      <t>(4)</t>
    </r>
  </si>
  <si>
    <t>6.8x</t>
  </si>
  <si>
    <t>5.7x</t>
  </si>
  <si>
    <t>U.S. Treasury securities sold, not yet purchased</t>
  </si>
  <si>
    <t>—%</t>
  </si>
  <si>
    <r>
      <t xml:space="preserve">Common equity </t>
    </r>
    <r>
      <rPr>
        <vertAlign val="superscript"/>
        <sz val="11"/>
        <rFont val="Roboto Light"/>
      </rPr>
      <t>(1)</t>
    </r>
  </si>
  <si>
    <r>
      <t xml:space="preserve">Weighted average rate on repurchase agreements, for the quarter </t>
    </r>
    <r>
      <rPr>
        <vertAlign val="superscript"/>
        <sz val="11"/>
        <rFont val="Roboto Light"/>
      </rPr>
      <t>(2)(3)</t>
    </r>
  </si>
  <si>
    <r>
      <t xml:space="preserve">Weighted average rate on repurchase agreements, at period-end </t>
    </r>
    <r>
      <rPr>
        <vertAlign val="superscript"/>
        <sz val="11"/>
        <rFont val="Roboto Light"/>
      </rPr>
      <t>(3)</t>
    </r>
  </si>
  <si>
    <r>
      <t xml:space="preserve">Hedge ratio </t>
    </r>
    <r>
      <rPr>
        <vertAlign val="superscript"/>
        <sz val="11"/>
        <rFont val="Roboto Light"/>
      </rPr>
      <t>(4)</t>
    </r>
  </si>
  <si>
    <r>
      <t xml:space="preserve">Agency Fixed-Rate Securities (Pools) </t>
    </r>
    <r>
      <rPr>
        <vertAlign val="superscript"/>
        <sz val="9"/>
        <color theme="0"/>
        <rFont val="Roboto Light"/>
      </rPr>
      <t>(1)</t>
    </r>
  </si>
  <si>
    <t>Other Agency Securities</t>
  </si>
  <si>
    <t>Multifamily</t>
  </si>
  <si>
    <t>Adjustable-rate</t>
  </si>
  <si>
    <t>U.S. Treasury Positions - 2 year</t>
  </si>
  <si>
    <t>U.S. Treasury Positions - 5 year</t>
  </si>
  <si>
    <r>
      <t xml:space="preserve">Non-EAD (income) loss allocated to equity method investments </t>
    </r>
    <r>
      <rPr>
        <vertAlign val="superscript"/>
        <sz val="9"/>
        <rFont val="Roboto Light"/>
      </rPr>
      <t>(3)</t>
    </r>
  </si>
  <si>
    <r>
      <t xml:space="preserve">Transaction expenses and non-recurring items </t>
    </r>
    <r>
      <rPr>
        <vertAlign val="superscript"/>
        <sz val="9"/>
        <rFont val="Roboto Light"/>
      </rPr>
      <t>(4)</t>
    </r>
  </si>
  <si>
    <r>
      <t xml:space="preserve">MSR amortization </t>
    </r>
    <r>
      <rPr>
        <vertAlign val="superscript"/>
        <sz val="9"/>
        <rFont val="Roboto Light"/>
      </rPr>
      <t>(6)</t>
    </r>
  </si>
  <si>
    <t>$—</t>
  </si>
  <si>
    <r>
      <t xml:space="preserve">Net interest margin </t>
    </r>
    <r>
      <rPr>
        <vertAlign val="superscript"/>
        <sz val="9"/>
        <rFont val="Roboto Light"/>
      </rPr>
      <t>(5)</t>
    </r>
  </si>
  <si>
    <r>
      <t xml:space="preserve">Average yield on interest earning assets </t>
    </r>
    <r>
      <rPr>
        <vertAlign val="superscript"/>
        <sz val="9"/>
        <rFont val="Roboto Light"/>
      </rPr>
      <t>(6)</t>
    </r>
  </si>
  <si>
    <r>
      <t>Average GAAP cost of interest bearing liabilities</t>
    </r>
    <r>
      <rPr>
        <vertAlign val="superscript"/>
        <sz val="9"/>
        <rFont val="Roboto Light"/>
      </rPr>
      <t xml:space="preserve"> (7)</t>
    </r>
  </si>
  <si>
    <r>
      <t>Net interest margin (excluding PAA) *</t>
    </r>
    <r>
      <rPr>
        <vertAlign val="superscript"/>
        <sz val="9"/>
        <rFont val="Roboto Light"/>
      </rPr>
      <t>(5)</t>
    </r>
  </si>
  <si>
    <r>
      <t>Average yield on interest earning assets (excluding PAA) *</t>
    </r>
    <r>
      <rPr>
        <vertAlign val="superscript"/>
        <sz val="9"/>
        <rFont val="Roboto Light"/>
      </rPr>
      <t>(6)</t>
    </r>
  </si>
  <si>
    <r>
      <t>Average economic cost of interest bearing liabilities *</t>
    </r>
    <r>
      <rPr>
        <vertAlign val="superscript"/>
        <sz val="9"/>
        <rFont val="Roboto Light"/>
      </rPr>
      <t>(7)</t>
    </r>
  </si>
  <si>
    <r>
      <t xml:space="preserve">Other </t>
    </r>
    <r>
      <rPr>
        <vertAlign val="superscript"/>
        <sz val="10"/>
        <color theme="1"/>
        <rFont val="Roboto Light"/>
      </rPr>
      <t>(1)</t>
    </r>
  </si>
  <si>
    <r>
      <t>Net interest component of interest rate swaps and net interest on initial margin related to interest rate swaps</t>
    </r>
    <r>
      <rPr>
        <vertAlign val="superscript"/>
        <sz val="10"/>
        <color theme="1"/>
        <rFont val="Roboto Light"/>
      </rPr>
      <t>(3)</t>
    </r>
  </si>
  <si>
    <r>
      <t xml:space="preserve">Net interest component of interest rate swaps and net interest on initial margin related to interest rate swaps </t>
    </r>
    <r>
      <rPr>
        <vertAlign val="superscript"/>
        <sz val="9"/>
        <rFont val="Roboto Light"/>
      </rPr>
      <t>(1)</t>
    </r>
  </si>
  <si>
    <t>Economic interest expense</t>
  </si>
  <si>
    <t>6.9x</t>
  </si>
  <si>
    <t>Period-end TBA contract balances, implied market value</t>
  </si>
  <si>
    <t>Average TBA contract balances, implied market value</t>
  </si>
  <si>
    <r>
      <t xml:space="preserve">TBA dollar roll income </t>
    </r>
    <r>
      <rPr>
        <vertAlign val="superscript"/>
        <sz val="9"/>
        <rFont val="Roboto Light"/>
      </rPr>
      <t>(5)</t>
    </r>
  </si>
  <si>
    <t>TBA dollar roll income</t>
  </si>
  <si>
    <t>Average TBA contract balances, implied cost basis</t>
  </si>
  <si>
    <t>Cost basis of TBA derivatives</t>
  </si>
  <si>
    <t>5.5x</t>
  </si>
  <si>
    <r>
      <t xml:space="preserve">12/31/2024 </t>
    </r>
    <r>
      <rPr>
        <vertAlign val="superscript"/>
        <sz val="8"/>
        <color theme="0"/>
        <rFont val="Roboto Light"/>
      </rPr>
      <t>(1)</t>
    </r>
  </si>
  <si>
    <r>
      <t xml:space="preserve">Other </t>
    </r>
    <r>
      <rPr>
        <vertAlign val="superscript"/>
        <sz val="10"/>
        <rFont val="Roboto Light"/>
      </rPr>
      <t>(1)</t>
    </r>
  </si>
  <si>
    <t>Fee (bps)</t>
  </si>
  <si>
    <t>Valuation (bps)</t>
  </si>
  <si>
    <t>Non-QM</t>
  </si>
  <si>
    <t>U.S. Treasury Positions - 10 year &amp; greater</t>
  </si>
  <si>
    <t>As of June 30, 2025</t>
  </si>
  <si>
    <t>Coupon on average interest earning assets (including average TBA dollar roll balances)</t>
  </si>
  <si>
    <t>Re-performing and non-performing loan securitizations</t>
  </si>
  <si>
    <t>Residential transition loan securitizations</t>
  </si>
  <si>
    <t>Small balance commercial</t>
  </si>
  <si>
    <t>Interests in MSR</t>
  </si>
  <si>
    <r>
      <t xml:space="preserve">Dividends on preferred stock </t>
    </r>
    <r>
      <rPr>
        <vertAlign val="superscript"/>
        <sz val="9"/>
        <rFont val="Roboto Light"/>
      </rPr>
      <t>(7)</t>
    </r>
  </si>
  <si>
    <t>U.S. Treasury  Hedging Positions</t>
  </si>
  <si>
    <t>As of September 30, 2025</t>
  </si>
  <si>
    <r>
      <t xml:space="preserve">Dividends on preferred stock </t>
    </r>
    <r>
      <rPr>
        <vertAlign val="superscript"/>
        <sz val="8"/>
        <color theme="1"/>
        <rFont val="Roboto Light"/>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_(* #,##0_);_(* \(#,##0\);_(* &quot;-&quot;??_);_(@_)"/>
    <numFmt numFmtId="170" formatCode="_(&quot;$&quot;* #,##0_);_(&quot;$&quot;* \(#,##0\);_(&quot;$&quot;* &quot;-&quot;??_);_(@_)"/>
    <numFmt numFmtId="171" formatCode="&quot;$&quot;#,##0"/>
    <numFmt numFmtId="172" formatCode="#,##0_);\(#,##0\);\-"/>
    <numFmt numFmtId="173" formatCode="&quot;$&quot;#,##0_);\(&quot;$&quot;#,##0\);\-"/>
    <numFmt numFmtId="174" formatCode="0.0%;\(0.0%\);&quot;- &quot;"/>
    <numFmt numFmtId="175" formatCode="#,##0.0&quot;x&quot;_);\(#,##0.0&quot;x&quot;\)"/>
    <numFmt numFmtId="176" formatCode="0.0_)\%;\(0.0\)\%;0.0_)\%;@_)_%"/>
    <numFmt numFmtId="177" formatCode="#,##0.0_)_%;\(#,##0.0\)_%;0.0_)_%;@_)_%"/>
    <numFmt numFmtId="178" formatCode="#,##0.0_);\(#,##0.0\);#,##0.0_);@_)"/>
    <numFmt numFmtId="179" formatCode="&quot;$&quot;_(#,##0.00_);&quot;$&quot;\(#,##0.00\);&quot;$&quot;_(0.00_);@_)"/>
    <numFmt numFmtId="180" formatCode="#,##0.00_);\(#,##0.00\);0.00_);@_)"/>
    <numFmt numFmtId="181" formatCode="\€_(#,##0.00_);\€\(#,##0.00\);\€_(0.00_);@_)"/>
    <numFmt numFmtId="182" formatCode="#,##0_)\x;\(#,##0\)\x;0_)\x;@_)_x"/>
    <numFmt numFmtId="183" formatCode="#,##0_)_x;\(#,##0\)_x;0_)_x;@_)_x"/>
    <numFmt numFmtId="184" formatCode="0.00????"/>
    <numFmt numFmtId="185" formatCode="0.00???"/>
    <numFmt numFmtId="186" formatCode="0.00??"/>
    <numFmt numFmtId="187" formatCode="[=1]&quot;Buy&quot;;[=0]&quot;Sell&quot;;General"/>
    <numFmt numFmtId="188" formatCode="mm/dd/yy"/>
    <numFmt numFmtId="189" formatCode="dmmmyy"/>
    <numFmt numFmtId="190" formatCode="0.000000000"/>
    <numFmt numFmtId="191" formatCode="#,##0.00;\(#,##0.00\)"/>
    <numFmt numFmtId="192" formatCode="#,###,##0.00;\(#,###,##0.00\)"/>
    <numFmt numFmtId="193" formatCode="&quot;$&quot;#,##0.00;\(&quot;$&quot;#,##0.00\)"/>
    <numFmt numFmtId="194" formatCode="&quot;$&quot;#,###,##0.00;\(&quot;$&quot;#,###,##0.00\)"/>
    <numFmt numFmtId="195" formatCode="###0.0%;\(###0.0%\)"/>
    <numFmt numFmtId="196" formatCode="#,##0.00%;\(#,##0.00%\)"/>
    <numFmt numFmtId="197" formatCode="ddd\ dd\-mmm\-yy"/>
    <numFmt numFmtId="198" formatCode="m/d"/>
    <numFmt numFmtId="199" formatCode="m\-dd"/>
    <numFmt numFmtId="200" formatCode="ddd\-dd\-mmm\-yy"/>
    <numFmt numFmtId="201" formatCode="#,##0_ ;\-#,##0\ "/>
    <numFmt numFmtId="202" formatCode="#,##0.00_ ;[Red]\-#,##0.00\ "/>
    <numFmt numFmtId="203" formatCode="0.00_)"/>
    <numFmt numFmtId="204" formatCode="#,##0\ \ \ ;[Red]\(#,##0\)\ \ ;\—\ \ \ \ "/>
    <numFmt numFmtId="205" formatCode="0.00000"/>
    <numFmt numFmtId="206" formatCode="0.00?"/>
    <numFmt numFmtId="207" formatCode="_-#,##0_-;\-#,##0_-;_-&quot;-&quot;??_-"/>
    <numFmt numFmtId="208" formatCode="&quot;$&quot;#,##0_);\(&quot;$&quot;#,##0\);&quot;$&quot;\-"/>
    <numFmt numFmtId="209" formatCode="_(* #,##0.000_);_(* \(#,##0.000\);_(* &quot;-&quot;??_);_(@_)"/>
    <numFmt numFmtId="210" formatCode="&quot;$&quot;#,##0.00"/>
    <numFmt numFmtId="211" formatCode="&quot;$&quot;#,##0_);&quot;$&quot;\(#,##0\);&quot;$&quot;\-"/>
    <numFmt numFmtId="212" formatCode="&quot;$&quot;#,###,##0;\(&quot;$&quot;#,###,##0\)"/>
    <numFmt numFmtId="213" formatCode="#,##0.0_);\(#,##0.0\);\-"/>
  </numFmts>
  <fonts count="147">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sz val="11"/>
      <color theme="0"/>
      <name val="Roboto Light"/>
    </font>
    <font>
      <sz val="11"/>
      <name val="Roboto Light"/>
    </font>
    <font>
      <vertAlign val="superscript"/>
      <sz val="1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9"/>
      <name val="Roboto Light"/>
    </font>
    <font>
      <b/>
      <sz val="11"/>
      <color theme="0"/>
      <name val="Roboto Light"/>
    </font>
    <font>
      <sz val="8"/>
      <color theme="0"/>
      <name val="Roboto Light"/>
    </font>
    <font>
      <b/>
      <sz val="8"/>
      <color theme="0"/>
      <name val="Roboto Light"/>
    </font>
    <font>
      <b/>
      <sz val="8"/>
      <color theme="1"/>
      <name val="Roboto Light"/>
    </font>
    <font>
      <vertAlign val="superscript"/>
      <sz val="8"/>
      <color theme="1"/>
      <name val="Roboto Light"/>
    </font>
    <font>
      <vertAlign val="superscript"/>
      <sz val="8"/>
      <color theme="0"/>
      <name val="Roboto Light"/>
    </font>
    <font>
      <i/>
      <u/>
      <sz val="10"/>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44">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7" fillId="0" borderId="18" applyNumberFormat="0" applyFill="0" applyProtection="0">
      <alignment horizontal="center"/>
    </xf>
    <xf numFmtId="0" fontId="1" fillId="0" borderId="0"/>
    <xf numFmtId="0" fontId="30" fillId="0" borderId="0" applyFont="0" applyFill="0" applyBorder="0" applyAlignment="0" applyProtection="0">
      <alignment horizontal="center" wrapText="1"/>
    </xf>
    <xf numFmtId="176" fontId="4" fillId="0" borderId="0" applyFont="0" applyFill="0" applyBorder="0" applyAlignment="0" applyProtection="0"/>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0" fontId="31" fillId="0" borderId="0" applyNumberFormat="0" applyFill="0" applyBorder="0" applyAlignment="0" applyProtection="0"/>
    <xf numFmtId="0" fontId="4" fillId="34" borderId="0" applyNumberFormat="0" applyFont="0" applyAlignment="0" applyProtection="0"/>
    <xf numFmtId="182" fontId="4" fillId="0" borderId="0" applyFont="0" applyFill="0" applyBorder="0" applyAlignment="0" applyProtection="0"/>
    <xf numFmtId="183" fontId="4" fillId="0" borderId="0" applyFont="0" applyFill="0" applyBorder="0" applyProtection="0">
      <alignment horizontal="right"/>
    </xf>
    <xf numFmtId="0" fontId="32" fillId="0" borderId="0" applyNumberFormat="0" applyFill="0" applyBorder="0" applyProtection="0">
      <alignment vertical="top"/>
    </xf>
    <xf numFmtId="0" fontId="26" fillId="0" borderId="17" applyNumberFormat="0" applyFill="0" applyAlignment="0" applyProtection="0"/>
    <xf numFmtId="0" fontId="27" fillId="0" borderId="18" applyNumberFormat="0" applyFill="0" applyProtection="0">
      <alignment horizontal="center"/>
    </xf>
    <xf numFmtId="0" fontId="27" fillId="0" borderId="0" applyNumberFormat="0" applyFill="0" applyBorder="0" applyProtection="0">
      <alignment horizontal="left"/>
    </xf>
    <xf numFmtId="0" fontId="33" fillId="0" borderId="0" applyNumberFormat="0" applyFill="0" applyBorder="0" applyProtection="0">
      <alignment horizontal="centerContinuous"/>
    </xf>
    <xf numFmtId="0" fontId="4" fillId="0" borderId="0">
      <alignment vertical="top"/>
    </xf>
    <xf numFmtId="184" fontId="34" fillId="0" borderId="0" applyFont="0" applyFill="0" applyBorder="0" applyAlignment="0" applyProtection="0"/>
    <xf numFmtId="185" fontId="35" fillId="0" borderId="0" applyFont="0" applyFill="0" applyBorder="0" applyAlignment="0" applyProtection="0">
      <alignment horizontal="center"/>
    </xf>
    <xf numFmtId="185" fontId="35" fillId="0" borderId="0" applyFont="0" applyFill="0" applyBorder="0" applyAlignment="0" applyProtection="0">
      <alignment horizontal="center"/>
    </xf>
    <xf numFmtId="186" fontId="36" fillId="0" borderId="0" applyFont="0" applyFill="0" applyBorder="0" applyAlignment="0" applyProtection="0"/>
    <xf numFmtId="186" fontId="36" fillId="0" borderId="0" applyFont="0" applyFill="0" applyBorder="0" applyAlignment="0" applyProtection="0"/>
    <xf numFmtId="184" fontId="34" fillId="0" borderId="0" applyFont="0" applyFill="0" applyBorder="0" applyAlignment="0" applyProtection="0"/>
    <xf numFmtId="0" fontId="34" fillId="0" borderId="0" applyFont="0" applyFill="0" applyBorder="0" applyAlignment="0" applyProtection="0"/>
    <xf numFmtId="186" fontId="36" fillId="0" borderId="0" applyFont="0" applyFill="0" applyBorder="0" applyAlignment="0" applyProtection="0"/>
    <xf numFmtId="0" fontId="36" fillId="0" borderId="0" applyFont="0" applyFill="0" applyBorder="0" applyAlignment="0" applyProtection="0"/>
    <xf numFmtId="0" fontId="36"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39" fillId="0" borderId="0" applyAlignment="0">
      <alignment vertical="top" wrapText="1"/>
      <protection locked="0"/>
    </xf>
    <xf numFmtId="0" fontId="40" fillId="12" borderId="0" applyNumberFormat="0" applyBorder="0" applyAlignment="0" applyProtection="0"/>
    <xf numFmtId="0" fontId="19" fillId="12" borderId="0" applyNumberFormat="0" applyBorder="0" applyAlignment="0" applyProtection="0"/>
    <xf numFmtId="0" fontId="41" fillId="12" borderId="0" applyNumberFormat="0" applyBorder="0" applyAlignment="0" applyProtection="0"/>
    <xf numFmtId="0" fontId="19" fillId="16" borderId="0" applyNumberFormat="0" applyBorder="0" applyAlignment="0" applyProtection="0"/>
    <xf numFmtId="0" fontId="8" fillId="0" borderId="0"/>
    <xf numFmtId="0" fontId="40" fillId="16" borderId="0" applyNumberFormat="0" applyBorder="0" applyAlignment="0" applyProtection="0"/>
    <xf numFmtId="0" fontId="19" fillId="16" borderId="0" applyNumberFormat="0" applyBorder="0" applyAlignment="0" applyProtection="0"/>
    <xf numFmtId="0" fontId="41" fillId="16" borderId="0" applyNumberFormat="0" applyBorder="0" applyAlignment="0" applyProtection="0"/>
    <xf numFmtId="0" fontId="19" fillId="20" borderId="0" applyNumberFormat="0" applyBorder="0" applyAlignment="0" applyProtection="0"/>
    <xf numFmtId="0" fontId="39" fillId="0" borderId="0" applyAlignment="0">
      <alignment vertical="top" wrapText="1"/>
      <protection locked="0"/>
    </xf>
    <xf numFmtId="0" fontId="40" fillId="20" borderId="0" applyNumberFormat="0" applyBorder="0" applyAlignment="0" applyProtection="0"/>
    <xf numFmtId="0" fontId="19" fillId="20" borderId="0" applyNumberFormat="0" applyBorder="0" applyAlignment="0" applyProtection="0"/>
    <xf numFmtId="0" fontId="41"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4" borderId="0" applyNumberFormat="0" applyBorder="0" applyAlignment="0" applyProtection="0"/>
    <xf numFmtId="0" fontId="19" fillId="24" borderId="0" applyNumberFormat="0" applyBorder="0" applyAlignment="0" applyProtection="0"/>
    <xf numFmtId="0" fontId="41"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8" borderId="0" applyNumberFormat="0" applyBorder="0" applyAlignment="0" applyProtection="0"/>
    <xf numFmtId="0" fontId="19" fillId="28" borderId="0" applyNumberFormat="0" applyBorder="0" applyAlignment="0" applyProtection="0"/>
    <xf numFmtId="0" fontId="41" fillId="28" borderId="0" applyNumberFormat="0" applyBorder="0" applyAlignment="0" applyProtection="0"/>
    <xf numFmtId="0" fontId="19" fillId="32" borderId="0" applyNumberFormat="0" applyBorder="0" applyAlignment="0" applyProtection="0"/>
    <xf numFmtId="0" fontId="39" fillId="0" borderId="0" applyAlignment="0">
      <alignment vertical="top" wrapText="1"/>
      <protection locked="0"/>
    </xf>
    <xf numFmtId="0" fontId="40" fillId="32" borderId="0" applyNumberFormat="0" applyBorder="0" applyAlignment="0" applyProtection="0"/>
    <xf numFmtId="0" fontId="19" fillId="32" borderId="0" applyNumberFormat="0" applyBorder="0" applyAlignment="0" applyProtection="0"/>
    <xf numFmtId="0" fontId="41" fillId="32" borderId="0" applyNumberFormat="0" applyBorder="0" applyAlignment="0" applyProtection="0"/>
    <xf numFmtId="0" fontId="19" fillId="9" borderId="0" applyNumberFormat="0" applyBorder="0" applyAlignment="0" applyProtection="0"/>
    <xf numFmtId="0" fontId="39" fillId="0" borderId="0" applyAlignment="0">
      <alignment vertical="top" wrapText="1"/>
      <protection locked="0"/>
    </xf>
    <xf numFmtId="0" fontId="42" fillId="9" borderId="0" applyNumberFormat="0" applyBorder="0" applyAlignment="0" applyProtection="0"/>
    <xf numFmtId="0" fontId="40" fillId="9" borderId="0" applyNumberFormat="0" applyBorder="0" applyAlignment="0" applyProtection="0"/>
    <xf numFmtId="0" fontId="19" fillId="9" borderId="0" applyNumberFormat="0" applyBorder="0" applyAlignment="0" applyProtection="0"/>
    <xf numFmtId="0" fontId="41"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13" borderId="0" applyNumberFormat="0" applyBorder="0" applyAlignment="0" applyProtection="0"/>
    <xf numFmtId="0" fontId="19" fillId="13" borderId="0" applyNumberFormat="0" applyBorder="0" applyAlignment="0" applyProtection="0"/>
    <xf numFmtId="0" fontId="41" fillId="13" borderId="0" applyNumberFormat="0" applyBorder="0" applyAlignment="0" applyProtection="0"/>
    <xf numFmtId="0" fontId="19" fillId="17" borderId="0" applyNumberFormat="0" applyBorder="0" applyAlignment="0" applyProtection="0"/>
    <xf numFmtId="0" fontId="39" fillId="0" borderId="0" applyAlignment="0">
      <alignment vertical="top" wrapText="1"/>
      <protection locked="0"/>
    </xf>
    <xf numFmtId="0" fontId="40" fillId="17" borderId="0" applyNumberFormat="0" applyBorder="0" applyAlignment="0" applyProtection="0"/>
    <xf numFmtId="0" fontId="19" fillId="17" borderId="0" applyNumberFormat="0" applyBorder="0" applyAlignment="0" applyProtection="0"/>
    <xf numFmtId="0" fontId="41" fillId="17" borderId="0" applyNumberFormat="0" applyBorder="0" applyAlignment="0" applyProtection="0"/>
    <xf numFmtId="0" fontId="19" fillId="21" borderId="0" applyNumberFormat="0" applyBorder="0" applyAlignment="0" applyProtection="0"/>
    <xf numFmtId="0" fontId="39" fillId="0" borderId="0" applyAlignment="0">
      <alignment vertical="top" wrapText="1"/>
      <protection locked="0"/>
    </xf>
    <xf numFmtId="0" fontId="40" fillId="21" borderId="0" applyNumberFormat="0" applyBorder="0" applyAlignment="0" applyProtection="0"/>
    <xf numFmtId="0" fontId="19" fillId="21" borderId="0" applyNumberFormat="0" applyBorder="0" applyAlignment="0" applyProtection="0"/>
    <xf numFmtId="0" fontId="41"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0" fillId="25" borderId="0" applyNumberFormat="0" applyBorder="0" applyAlignment="0" applyProtection="0"/>
    <xf numFmtId="0" fontId="19" fillId="25" borderId="0" applyNumberFormat="0" applyBorder="0" applyAlignment="0" applyProtection="0"/>
    <xf numFmtId="0" fontId="41" fillId="25" borderId="0" applyNumberFormat="0" applyBorder="0" applyAlignment="0" applyProtection="0"/>
    <xf numFmtId="0" fontId="19" fillId="29" borderId="0" applyNumberFormat="0" applyBorder="0" applyAlignment="0" applyProtection="0"/>
    <xf numFmtId="0" fontId="39" fillId="0" borderId="0" applyAlignment="0">
      <alignment vertical="top" wrapText="1"/>
      <protection locked="0"/>
    </xf>
    <xf numFmtId="0" fontId="40" fillId="29" borderId="0" applyNumberFormat="0" applyBorder="0" applyAlignment="0" applyProtection="0"/>
    <xf numFmtId="0" fontId="19" fillId="29" borderId="0" applyNumberFormat="0" applyBorder="0" applyAlignment="0" applyProtection="0"/>
    <xf numFmtId="0" fontId="41" fillId="29" borderId="0" applyNumberFormat="0" applyBorder="0" applyAlignment="0" applyProtection="0"/>
    <xf numFmtId="0" fontId="10" fillId="3" borderId="0" applyNumberFormat="0" applyBorder="0" applyAlignment="0" applyProtection="0"/>
    <xf numFmtId="0" fontId="39" fillId="0" borderId="0" applyAlignment="0">
      <alignment vertical="top" wrapText="1"/>
      <protection locked="0"/>
    </xf>
    <xf numFmtId="0" fontId="43" fillId="3" borderId="0" applyNumberFormat="0" applyBorder="0" applyAlignment="0" applyProtection="0"/>
    <xf numFmtId="0" fontId="10" fillId="3" borderId="0" applyNumberFormat="0" applyBorder="0" applyAlignment="0" applyProtection="0"/>
    <xf numFmtId="0" fontId="44" fillId="3" borderId="0" applyNumberFormat="0" applyBorder="0" applyAlignment="0" applyProtection="0"/>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6" fillId="36" borderId="0"/>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6" borderId="9" applyNumberFormat="0" applyAlignment="0" applyProtection="0"/>
    <xf numFmtId="0" fontId="14" fillId="6" borderId="9" applyNumberFormat="0" applyAlignment="0" applyProtection="0"/>
    <xf numFmtId="0" fontId="49"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7" borderId="12" applyNumberFormat="0" applyAlignment="0" applyProtection="0"/>
    <xf numFmtId="0" fontId="51" fillId="7" borderId="12" applyNumberFormat="0" applyAlignment="0" applyProtection="0"/>
    <xf numFmtId="0" fontId="16" fillId="7" borderId="12" applyNumberFormat="0" applyAlignment="0" applyProtection="0"/>
    <xf numFmtId="0" fontId="52" fillId="7" borderId="12" applyNumberFormat="0" applyAlignment="0" applyProtection="0"/>
    <xf numFmtId="0" fontId="53" fillId="0" borderId="27" applyNumberFormat="0" applyFont="0" applyFill="0" applyAlignment="0" applyProtection="0">
      <alignment horizontal="left"/>
    </xf>
    <xf numFmtId="186" fontId="34"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39"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58"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39"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6" fillId="0" borderId="0" applyFont="0" applyFill="0" applyBorder="0" applyAlignment="0" applyProtection="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4"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8"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1"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5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0" fontId="36" fillId="38" borderId="28" applyNumberFormat="0" applyFont="0" applyBorder="0" applyAlignment="0" applyProtection="0">
      <alignment horizontal="centerContinuous"/>
    </xf>
    <xf numFmtId="0" fontId="36" fillId="38" borderId="28" applyNumberFormat="0" applyFont="0" applyBorder="0" applyAlignment="0" applyProtection="0">
      <alignment horizontal="centerContinuous"/>
    </xf>
    <xf numFmtId="14" fontId="20" fillId="0" borderId="15">
      <alignment horizontal="center" wrapText="1"/>
    </xf>
    <xf numFmtId="188" fontId="63"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38" fontId="53" fillId="0" borderId="27" applyNumberFormat="0" applyFont="0" applyFill="0" applyAlignment="0" applyProtection="0"/>
    <xf numFmtId="0" fontId="53" fillId="0" borderId="27" applyNumberFormat="0" applyFont="0" applyFill="0" applyAlignment="0" applyProtection="0"/>
    <xf numFmtId="0" fontId="53" fillId="0" borderId="27" applyNumberFormat="0" applyFont="0" applyFill="0" applyAlignment="0" applyProtection="0"/>
    <xf numFmtId="189"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4" fillId="39" borderId="0"/>
    <xf numFmtId="190" fontId="20" fillId="0" borderId="0"/>
    <xf numFmtId="190" fontId="20" fillId="0" borderId="0" applyFont="0" applyFill="0" applyBorder="0" applyAlignment="0" applyProtection="0">
      <alignment horizontal="center"/>
    </xf>
    <xf numFmtId="190"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66" fillId="40" borderId="20">
      <alignment horizontal="center" vertical="center"/>
      <protection locked="0"/>
    </xf>
    <xf numFmtId="191" fontId="56" fillId="0" borderId="0"/>
    <xf numFmtId="192" fontId="56" fillId="0" borderId="0"/>
    <xf numFmtId="191" fontId="56" fillId="0" borderId="0"/>
    <xf numFmtId="192" fontId="56" fillId="0" borderId="0"/>
    <xf numFmtId="192" fontId="56" fillId="0" borderId="0"/>
    <xf numFmtId="191" fontId="56" fillId="0" borderId="0"/>
    <xf numFmtId="191" fontId="56" fillId="0" borderId="0"/>
    <xf numFmtId="191" fontId="56" fillId="0" borderId="0"/>
    <xf numFmtId="192" fontId="56" fillId="0" borderId="0"/>
    <xf numFmtId="192" fontId="56" fillId="0" borderId="0"/>
    <xf numFmtId="192" fontId="56" fillId="0" borderId="0"/>
    <xf numFmtId="0" fontId="56" fillId="0" borderId="0"/>
    <xf numFmtId="193" fontId="56" fillId="0" borderId="0"/>
    <xf numFmtId="193" fontId="56" fillId="0" borderId="0"/>
    <xf numFmtId="193" fontId="56" fillId="0" borderId="0"/>
    <xf numFmtId="194" fontId="56" fillId="0" borderId="0"/>
    <xf numFmtId="194" fontId="56" fillId="0" borderId="0"/>
    <xf numFmtId="194" fontId="56" fillId="0" borderId="0"/>
    <xf numFmtId="194" fontId="56" fillId="0" borderId="0"/>
    <xf numFmtId="195" fontId="56" fillId="0" borderId="0"/>
    <xf numFmtId="195" fontId="56" fillId="0" borderId="0"/>
    <xf numFmtId="195" fontId="56" fillId="0" borderId="0"/>
    <xf numFmtId="196" fontId="56" fillId="0" borderId="0"/>
    <xf numFmtId="196" fontId="56" fillId="0" borderId="0"/>
    <xf numFmtId="196" fontId="56" fillId="0" borderId="0"/>
    <xf numFmtId="196" fontId="56"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2" borderId="0" applyNumberFormat="0" applyBorder="0" applyAlignment="0" applyProtection="0"/>
    <xf numFmtId="0" fontId="9" fillId="2" borderId="0" applyNumberFormat="0" applyBorder="0" applyAlignment="0" applyProtection="0"/>
    <xf numFmtId="0" fontId="68"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69" fillId="42" borderId="32">
      <alignment horizontal="center" vertical="center" wrapText="1"/>
    </xf>
    <xf numFmtId="0" fontId="6" fillId="0" borderId="6" applyNumberFormat="0" applyFill="0" applyAlignment="0" applyProtection="0"/>
    <xf numFmtId="0" fontId="39" fillId="0" borderId="0" applyAlignment="0">
      <alignment vertical="top" wrapText="1"/>
      <protection locked="0"/>
    </xf>
    <xf numFmtId="0" fontId="70" fillId="0" borderId="6" applyNumberFormat="0" applyFill="0" applyAlignment="0" applyProtection="0"/>
    <xf numFmtId="0" fontId="6" fillId="0" borderId="6" applyNumberFormat="0" applyFill="0" applyAlignment="0" applyProtection="0"/>
    <xf numFmtId="0" fontId="71" fillId="0" borderId="6" applyNumberFormat="0" applyFill="0" applyAlignment="0" applyProtection="0"/>
    <xf numFmtId="0" fontId="69"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7" applyNumberFormat="0" applyFill="0" applyAlignment="0" applyProtection="0"/>
    <xf numFmtId="0" fontId="7" fillId="0" borderId="7" applyNumberFormat="0" applyFill="0" applyAlignment="0" applyProtection="0"/>
    <xf numFmtId="0" fontId="73" fillId="0" borderId="7" applyNumberFormat="0" applyFill="0" applyAlignment="0" applyProtection="0"/>
    <xf numFmtId="0" fontId="8" fillId="0" borderId="8" applyNumberFormat="0" applyFill="0" applyAlignment="0" applyProtection="0"/>
    <xf numFmtId="0" fontId="39" fillId="0" borderId="0" applyAlignment="0">
      <alignment vertical="top" wrapText="1"/>
      <protection locked="0"/>
    </xf>
    <xf numFmtId="0" fontId="74" fillId="0" borderId="8" applyNumberFormat="0" applyFill="0" applyAlignment="0" applyProtection="0"/>
    <xf numFmtId="0" fontId="8" fillId="0" borderId="8" applyNumberFormat="0" applyFill="0" applyAlignment="0" applyProtection="0"/>
    <xf numFmtId="0" fontId="75" fillId="0" borderId="8" applyNumberFormat="0" applyFill="0" applyAlignment="0" applyProtection="0"/>
    <xf numFmtId="0" fontId="8" fillId="0" borderId="0" applyNumberFormat="0" applyFill="0" applyBorder="0" applyAlignment="0" applyProtection="0"/>
    <xf numFmtId="0" fontId="8" fillId="0" borderId="0"/>
    <xf numFmtId="0" fontId="74" fillId="0" borderId="0" applyNumberFormat="0" applyFill="0" applyBorder="0" applyAlignment="0" applyProtection="0"/>
    <xf numFmtId="0" fontId="8" fillId="0" borderId="0" applyNumberFormat="0" applyFill="0" applyBorder="0" applyAlignment="0" applyProtection="0"/>
    <xf numFmtId="0" fontId="7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12" fillId="5" borderId="9" applyNumberFormat="0" applyAlignment="0" applyProtection="0"/>
    <xf numFmtId="0" fontId="39" fillId="0" borderId="0" applyAlignment="0">
      <alignment vertical="top" wrapText="1"/>
      <protection locked="0"/>
    </xf>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9" fillId="5" borderId="9" applyNumberFormat="0" applyAlignment="0" applyProtection="0"/>
    <xf numFmtId="0" fontId="12" fillId="5" borderId="9" applyNumberFormat="0" applyAlignment="0" applyProtection="0"/>
    <xf numFmtId="0" fontId="80" fillId="5" borderId="9"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11" applyNumberFormat="0" applyFill="0" applyAlignment="0" applyProtection="0"/>
    <xf numFmtId="0" fontId="15" fillId="0" borderId="11" applyNumberFormat="0" applyFill="0" applyAlignment="0" applyProtection="0"/>
    <xf numFmtId="0" fontId="83" fillId="0" borderId="11" applyNumberFormat="0" applyFill="0" applyAlignment="0" applyProtection="0"/>
    <xf numFmtId="14" fontId="20" fillId="0" borderId="23">
      <alignment horizontal="center"/>
    </xf>
    <xf numFmtId="14" fontId="20" fillId="0" borderId="23">
      <alignment horizontal="center"/>
    </xf>
    <xf numFmtId="198" fontId="4" fillId="0" borderId="0" applyFont="0" applyFill="0" applyBorder="0" applyAlignment="0" applyProtection="0"/>
    <xf numFmtId="0" fontId="4" fillId="0" borderId="0" applyFont="0" applyFill="0" applyBorder="0" applyAlignment="0" applyProtection="0"/>
    <xf numFmtId="14"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16"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16"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198" fontId="4" fillId="0" borderId="0" applyFont="0" applyFill="0" applyBorder="0" applyAlignment="0" applyProtection="0"/>
    <xf numFmtId="199" fontId="81" fillId="0" borderId="0" applyFont="0" applyFill="0" applyBorder="0" applyAlignment="0" applyProtection="0">
      <alignment horizontal="right"/>
    </xf>
    <xf numFmtId="200" fontId="4" fillId="37" borderId="16" applyNumberFormat="0" applyFont="0" applyFill="0" applyBorder="0" applyAlignment="0">
      <alignment horizontal="center"/>
    </xf>
    <xf numFmtId="0" fontId="4" fillId="0" borderId="24">
      <alignment horizontal="center"/>
    </xf>
    <xf numFmtId="201" fontId="4" fillId="0" borderId="34">
      <alignment horizontal="center"/>
    </xf>
    <xf numFmtId="202" fontId="4" fillId="44" borderId="0" applyNumberFormat="0" applyFont="0" applyFill="0" applyBorder="0" applyAlignment="0" applyProtection="0"/>
    <xf numFmtId="14" fontId="35" fillId="0" borderId="0" applyFont="0" applyFill="0" applyBorder="0" applyAlignment="0" applyProtection="0">
      <alignment horizontal="left"/>
    </xf>
    <xf numFmtId="14"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16"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5" fillId="0" borderId="0" applyFont="0" applyFill="0" applyBorder="0" applyAlignment="0" applyProtection="0">
      <alignment horizontal="left"/>
    </xf>
    <xf numFmtId="14" fontId="84" fillId="0" borderId="0">
      <alignment horizontal="left"/>
    </xf>
    <xf numFmtId="18" fontId="84" fillId="0" borderId="0">
      <alignment horizontal="left"/>
    </xf>
    <xf numFmtId="20" fontId="84" fillId="0" borderId="0">
      <alignment horizontal="left"/>
    </xf>
    <xf numFmtId="22" fontId="84" fillId="0" borderId="0">
      <alignment horizontal="left"/>
    </xf>
    <xf numFmtId="0"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0" fontId="84" fillId="0" borderId="0">
      <alignment horizontal="left"/>
    </xf>
    <xf numFmtId="22" fontId="84" fillId="0" borderId="0">
      <alignment horizontal="left"/>
    </xf>
    <xf numFmtId="22" fontId="84" fillId="0" borderId="0">
      <alignment horizontal="left"/>
    </xf>
    <xf numFmtId="20" fontId="84" fillId="0" borderId="0">
      <alignment horizontal="left"/>
    </xf>
    <xf numFmtId="0" fontId="84" fillId="0" borderId="0">
      <alignment horizontal="left"/>
    </xf>
    <xf numFmtId="0"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16" fontId="84" fillId="0" borderId="0">
      <alignment horizontal="left"/>
    </xf>
    <xf numFmtId="18" fontId="84" fillId="0" borderId="0">
      <alignment horizontal="left"/>
    </xf>
    <xf numFmtId="18" fontId="84" fillId="0" borderId="0">
      <alignment horizontal="left"/>
    </xf>
    <xf numFmtId="16" fontId="84" fillId="0" borderId="0">
      <alignment horizontal="left"/>
    </xf>
    <xf numFmtId="20" fontId="84" fillId="0" borderId="0">
      <alignment horizontal="left"/>
    </xf>
    <xf numFmtId="16" fontId="84" fillId="0" borderId="0">
      <alignment horizontal="left"/>
    </xf>
    <xf numFmtId="16" fontId="84" fillId="0" borderId="0">
      <alignment horizontal="left"/>
    </xf>
    <xf numFmtId="20" fontId="84" fillId="0" borderId="0">
      <alignment horizontal="left"/>
    </xf>
    <xf numFmtId="20" fontId="84" fillId="0" borderId="0">
      <alignment horizontal="left"/>
    </xf>
    <xf numFmtId="18" fontId="84" fillId="0" borderId="0">
      <alignment horizontal="left"/>
    </xf>
    <xf numFmtId="18"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20" fontId="84" fillId="0" borderId="0">
      <alignment horizontal="left"/>
    </xf>
    <xf numFmtId="17"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5"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4" borderId="0" applyNumberFormat="0" applyBorder="0" applyAlignment="0" applyProtection="0"/>
    <xf numFmtId="0" fontId="11" fillId="4" borderId="0" applyNumberFormat="0" applyBorder="0" applyAlignment="0" applyProtection="0"/>
    <xf numFmtId="0" fontId="87" fillId="4" borderId="0" applyNumberFormat="0" applyBorder="0" applyAlignment="0" applyProtection="0"/>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203" fontId="88"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1" fillId="0" borderId="0"/>
    <xf numFmtId="0" fontId="8"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5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39" fillId="0" borderId="0" applyAlignment="0">
      <alignment vertical="top" wrapText="1"/>
      <protection locked="0"/>
    </xf>
    <xf numFmtId="0" fontId="4" fillId="0" borderId="0"/>
    <xf numFmtId="0" fontId="4" fillId="0" borderId="0"/>
    <xf numFmtId="0" fontId="4" fillId="0" borderId="0"/>
    <xf numFmtId="0" fontId="4" fillId="0" borderId="0"/>
    <xf numFmtId="0" fontId="90" fillId="0" borderId="0"/>
    <xf numFmtId="0" fontId="36"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43" fontId="8"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20" fillId="0" borderId="0" applyAlignment="0">
      <alignment vertical="top" wrapText="1"/>
      <protection locked="0"/>
    </xf>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43" fontId="8" fillId="0" borderId="0" applyFont="0" applyFill="0" applyBorder="0" applyAlignment="0" applyProtection="0"/>
    <xf numFmtId="0" fontId="5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6" fillId="0" borderId="0"/>
    <xf numFmtId="0" fontId="1" fillId="0" borderId="0"/>
    <xf numFmtId="0" fontId="1" fillId="0" borderId="0"/>
    <xf numFmtId="0" fontId="1" fillId="0" borderId="0"/>
    <xf numFmtId="0" fontId="9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56" fillId="0" borderId="0"/>
    <xf numFmtId="0" fontId="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39"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4" fillId="0" borderId="0"/>
    <xf numFmtId="0" fontId="37"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8"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4" fillId="0" borderId="0"/>
    <xf numFmtId="0" fontId="4" fillId="0" borderId="0"/>
    <xf numFmtId="0" fontId="4"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8"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7" fillId="0" borderId="0"/>
    <xf numFmtId="0" fontId="1" fillId="0" borderId="0"/>
    <xf numFmtId="0" fontId="1" fillId="0" borderId="0"/>
    <xf numFmtId="0" fontId="1" fillId="0" borderId="0"/>
    <xf numFmtId="0" fontId="58" fillId="0" borderId="0"/>
    <xf numFmtId="0" fontId="8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xf numFmtId="0" fontId="1" fillId="0" borderId="0"/>
    <xf numFmtId="0" fontId="1" fillId="0" borderId="0"/>
    <xf numFmtId="0" fontId="1" fillId="0" borderId="0"/>
    <xf numFmtId="0" fontId="59" fillId="0" borderId="0"/>
    <xf numFmtId="0" fontId="1" fillId="0" borderId="0"/>
    <xf numFmtId="0" fontId="39"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6" fillId="0" borderId="0"/>
    <xf numFmtId="0" fontId="56"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8" fillId="0" borderId="0"/>
    <xf numFmtId="0" fontId="59" fillId="0" borderId="0"/>
    <xf numFmtId="0" fontId="59" fillId="0" borderId="0"/>
    <xf numFmtId="0" fontId="59" fillId="0" borderId="0"/>
    <xf numFmtId="0" fontId="58" fillId="0" borderId="0"/>
    <xf numFmtId="0" fontId="58" fillId="0" borderId="0"/>
    <xf numFmtId="0" fontId="37" fillId="0" borderId="0"/>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5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6"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8"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7"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4" fontId="29" fillId="0" borderId="0" applyFill="0" applyBorder="0" applyAlignment="0" applyProtection="0"/>
    <xf numFmtId="0" fontId="13" fillId="6" borderId="10" applyNumberFormat="0" applyAlignment="0" applyProtection="0"/>
    <xf numFmtId="0" fontId="8" fillId="0" borderId="0"/>
    <xf numFmtId="0" fontId="93" fillId="6" borderId="10" applyNumberFormat="0" applyAlignment="0" applyProtection="0"/>
    <xf numFmtId="0" fontId="13" fillId="6" borderId="10" applyNumberFormat="0" applyAlignment="0" applyProtection="0"/>
    <xf numFmtId="0" fontId="94" fillId="6" borderId="10" applyNumberFormat="0" applyAlignment="0" applyProtection="0"/>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5"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39" fillId="0" borderId="0" applyAlignment="0">
      <alignment vertical="top" wrapText="1"/>
      <protection locked="0"/>
    </xf>
    <xf numFmtId="9" fontId="4" fillId="0" borderId="0" quotePrefix="1">
      <protection locked="0"/>
    </xf>
    <xf numFmtId="0" fontId="39"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8"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5" fontId="20" fillId="0" borderId="0"/>
    <xf numFmtId="205" fontId="20" fillId="0" borderId="0"/>
    <xf numFmtId="0" fontId="20" fillId="0" borderId="0"/>
    <xf numFmtId="0" fontId="20" fillId="0" borderId="0"/>
    <xf numFmtId="206" fontId="20" fillId="0" borderId="0"/>
    <xf numFmtId="206" fontId="20" fillId="0" borderId="0"/>
    <xf numFmtId="206" fontId="20" fillId="0" borderId="0"/>
    <xf numFmtId="4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1" fontId="30" fillId="0" borderId="0" applyFont="0" applyFill="0" applyBorder="0" applyAlignment="0" applyProtection="0"/>
    <xf numFmtId="202" fontId="96" fillId="44" borderId="37" applyFont="0" applyBorder="0" applyAlignment="0" applyProtection="0">
      <alignment horizontal="centerContinuous"/>
    </xf>
    <xf numFmtId="207" fontId="4" fillId="37" borderId="0">
      <alignment horizontal="center"/>
    </xf>
    <xf numFmtId="207" fontId="4" fillId="37" borderId="0">
      <alignment horizontal="center"/>
    </xf>
    <xf numFmtId="0" fontId="97" fillId="45" borderId="0" applyNumberFormat="0" applyBorder="0" applyAlignment="0" applyProtection="0"/>
    <xf numFmtId="0"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7" fillId="46" borderId="0" applyNumberFormat="0" applyBorder="0" applyAlignment="0" applyProtection="0"/>
    <xf numFmtId="3" fontId="4" fillId="0" borderId="0" applyNumberFormat="0" applyFont="0" applyFill="0" applyBorder="0" applyAlignment="0" applyProtection="0"/>
    <xf numFmtId="3" fontId="97" fillId="47" borderId="0" applyNumberFormat="0" applyBorder="0" applyAlignment="0" applyProtection="0"/>
    <xf numFmtId="3" fontId="97" fillId="47" borderId="0" applyNumberFormat="0" applyBorder="0" applyAlignment="0" applyProtection="0"/>
    <xf numFmtId="3" fontId="4" fillId="0" borderId="0" applyNumberFormat="0" applyFont="0" applyFill="0" applyBorder="0" applyAlignment="0" applyProtection="0"/>
    <xf numFmtId="3" fontId="97" fillId="48" borderId="0" applyNumberFormat="0" applyBorder="0" applyAlignment="0" applyProtection="0"/>
    <xf numFmtId="3" fontId="97"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8" fillId="0" borderId="0">
      <alignment horizontal="left"/>
    </xf>
    <xf numFmtId="0" fontId="56" fillId="0" borderId="0"/>
    <xf numFmtId="0" fontId="56" fillId="0" borderId="0"/>
    <xf numFmtId="0" fontId="56" fillId="0" borderId="0"/>
    <xf numFmtId="0" fontId="56" fillId="0" borderId="0"/>
    <xf numFmtId="0" fontId="56" fillId="0" borderId="0"/>
    <xf numFmtId="0" fontId="99" fillId="0" borderId="0" applyNumberFormat="0" applyBorder="0" applyAlignment="0"/>
    <xf numFmtId="0" fontId="100" fillId="0" borderId="0"/>
    <xf numFmtId="0" fontId="56" fillId="0" borderId="0"/>
    <xf numFmtId="0" fontId="56" fillId="0" borderId="0"/>
    <xf numFmtId="0" fontId="100" fillId="0" borderId="0"/>
    <xf numFmtId="0" fontId="56" fillId="0" borderId="0"/>
    <xf numFmtId="0" fontId="101" fillId="0" borderId="0" applyNumberFormat="0" applyBorder="0" applyAlignment="0"/>
    <xf numFmtId="0" fontId="100"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2" fillId="0" borderId="0" applyNumberFormat="0" applyFill="0" applyBorder="0" applyAlignment="0" applyProtection="0"/>
    <xf numFmtId="49"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49" fontId="103" fillId="0" borderId="35">
      <alignment horizontal="center" wrapText="1"/>
    </xf>
    <xf numFmtId="49" fontId="103" fillId="0" borderId="35">
      <alignment horizontal="center" wrapText="1"/>
    </xf>
    <xf numFmtId="0" fontId="36"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4" fillId="0" borderId="14" applyNumberFormat="0" applyFill="0" applyAlignment="0" applyProtection="0"/>
    <xf numFmtId="0" fontId="2" fillId="0" borderId="14" applyNumberFormat="0" applyFill="0" applyAlignment="0" applyProtection="0"/>
    <xf numFmtId="0" fontId="105" fillId="0" borderId="14" applyNumberFormat="0" applyFill="0" applyAlignment="0" applyProtection="0"/>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0" fontId="17" fillId="0" borderId="0" applyNumberFormat="0" applyFill="0" applyBorder="0" applyAlignment="0" applyProtection="0"/>
    <xf numFmtId="0" fontId="8" fillId="0" borderId="0"/>
    <xf numFmtId="0" fontId="106" fillId="0" borderId="0" applyNumberFormat="0" applyFill="0" applyBorder="0" applyAlignment="0" applyProtection="0"/>
    <xf numFmtId="0" fontId="17" fillId="0" borderId="0" applyNumberFormat="0" applyFill="0" applyBorder="0" applyAlignment="0" applyProtection="0"/>
    <xf numFmtId="0" fontId="107" fillId="0" borderId="0" applyNumberFormat="0" applyFill="0" applyBorder="0" applyAlignment="0" applyProtection="0"/>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1" fillId="0" borderId="35" applyNumberFormat="0" applyFont="0" applyFill="0" applyBorder="0" applyProtection="0">
      <alignment horizontal="center" wrapText="1"/>
    </xf>
  </cellStyleXfs>
  <cellXfs count="539">
    <xf numFmtId="0" fontId="0" fillId="0" borderId="0" xfId="0"/>
    <xf numFmtId="0" fontId="22" fillId="0" borderId="0" xfId="0" applyFont="1"/>
    <xf numFmtId="0" fontId="22" fillId="33" borderId="0" xfId="0" applyFont="1" applyFill="1"/>
    <xf numFmtId="0" fontId="21" fillId="0" borderId="0" xfId="0" applyFont="1"/>
    <xf numFmtId="0" fontId="23" fillId="0" borderId="0" xfId="0" applyFont="1"/>
    <xf numFmtId="0" fontId="21" fillId="33" borderId="0" xfId="0" applyFont="1" applyFill="1"/>
    <xf numFmtId="0" fontId="24" fillId="0" borderId="0" xfId="0" applyFont="1"/>
    <xf numFmtId="0" fontId="0" fillId="33" borderId="0" xfId="0" applyFill="1"/>
    <xf numFmtId="0" fontId="25" fillId="0" borderId="0" xfId="0" applyFont="1"/>
    <xf numFmtId="14" fontId="25" fillId="0" borderId="0" xfId="0" applyNumberFormat="1" applyFont="1"/>
    <xf numFmtId="0" fontId="24" fillId="33" borderId="0" xfId="0" applyFont="1" applyFill="1"/>
    <xf numFmtId="0" fontId="24" fillId="0" borderId="0" xfId="0" quotePrefix="1" applyFont="1"/>
    <xf numFmtId="10" fontId="24" fillId="33" borderId="0" xfId="1" applyNumberFormat="1" applyFont="1" applyFill="1" applyBorder="1"/>
    <xf numFmtId="5" fontId="24" fillId="0" borderId="0" xfId="0" applyNumberFormat="1" applyFont="1"/>
    <xf numFmtId="37" fontId="24" fillId="0" borderId="0" xfId="0" applyNumberFormat="1" applyFont="1"/>
    <xf numFmtId="9" fontId="24" fillId="0" borderId="0" xfId="0" applyNumberFormat="1" applyFont="1"/>
    <xf numFmtId="0" fontId="23" fillId="0" borderId="0" xfId="0" applyFont="1" applyAlignment="1">
      <alignment horizontal="center"/>
    </xf>
    <xf numFmtId="0" fontId="24" fillId="0" borderId="0" xfId="0" applyFont="1" applyAlignment="1">
      <alignment horizontal="center"/>
    </xf>
    <xf numFmtId="0" fontId="23" fillId="33" borderId="0" xfId="0" applyFont="1" applyFill="1"/>
    <xf numFmtId="0" fontId="23" fillId="33" borderId="0" xfId="0" applyFont="1" applyFill="1" applyAlignment="1">
      <alignment horizontal="center"/>
    </xf>
    <xf numFmtId="10" fontId="23" fillId="33" borderId="0" xfId="1" applyNumberFormat="1" applyFont="1" applyFill="1" applyBorder="1"/>
    <xf numFmtId="10" fontId="24" fillId="0" borderId="0" xfId="0" applyNumberFormat="1" applyFont="1"/>
    <xf numFmtId="6" fontId="24" fillId="0" borderId="0" xfId="0" applyNumberFormat="1" applyFont="1" applyAlignment="1">
      <alignment horizontal="center"/>
    </xf>
    <xf numFmtId="6" fontId="24" fillId="33" borderId="0" xfId="0" applyNumberFormat="1" applyFont="1" applyFill="1"/>
    <xf numFmtId="10" fontId="24" fillId="33" borderId="0" xfId="0" applyNumberFormat="1" applyFont="1" applyFill="1"/>
    <xf numFmtId="3" fontId="24" fillId="0" borderId="0" xfId="0" applyNumberFormat="1" applyFont="1"/>
    <xf numFmtId="6" fontId="24" fillId="0" borderId="0" xfId="0" applyNumberFormat="1" applyFont="1"/>
    <xf numFmtId="0" fontId="109" fillId="33" borderId="0" xfId="0" applyFont="1" applyFill="1" applyAlignment="1">
      <alignment vertical="center" readingOrder="1"/>
    </xf>
    <xf numFmtId="0" fontId="110" fillId="33" borderId="0" xfId="0" applyFont="1" applyFill="1" applyAlignment="1">
      <alignment horizontal="center" vertical="center" wrapText="1"/>
    </xf>
    <xf numFmtId="0" fontId="111" fillId="0" borderId="0" xfId="0" applyFont="1"/>
    <xf numFmtId="0" fontId="112" fillId="0" borderId="0" xfId="0" applyFont="1"/>
    <xf numFmtId="4" fontId="112" fillId="0" borderId="0" xfId="0" applyNumberFormat="1" applyFont="1"/>
    <xf numFmtId="0" fontId="112" fillId="33" borderId="0" xfId="0" applyFont="1" applyFill="1"/>
    <xf numFmtId="0" fontId="111" fillId="33" borderId="0" xfId="0" applyFont="1" applyFill="1"/>
    <xf numFmtId="4" fontId="112" fillId="33" borderId="0" xfId="0" applyNumberFormat="1" applyFont="1" applyFill="1"/>
    <xf numFmtId="5" fontId="111" fillId="33" borderId="0" xfId="0" applyNumberFormat="1" applyFont="1" applyFill="1"/>
    <xf numFmtId="0" fontId="114" fillId="49" borderId="0" xfId="0" applyFont="1" applyFill="1"/>
    <xf numFmtId="0" fontId="113" fillId="0" borderId="0" xfId="0" applyFont="1"/>
    <xf numFmtId="14" fontId="115" fillId="49" borderId="0" xfId="0" applyNumberFormat="1" applyFont="1" applyFill="1" applyAlignment="1">
      <alignment horizontal="center"/>
    </xf>
    <xf numFmtId="0" fontId="113" fillId="33" borderId="0" xfId="0" applyFont="1" applyFill="1"/>
    <xf numFmtId="0" fontId="116" fillId="33" borderId="0" xfId="0" applyFont="1" applyFill="1"/>
    <xf numFmtId="5" fontId="116" fillId="33" borderId="0" xfId="0" applyNumberFormat="1" applyFont="1" applyFill="1" applyAlignment="1">
      <alignment horizontal="center"/>
    </xf>
    <xf numFmtId="37" fontId="116" fillId="33" borderId="0" xfId="0" applyNumberFormat="1" applyFont="1" applyFill="1" applyAlignment="1">
      <alignment horizontal="center"/>
    </xf>
    <xf numFmtId="0" fontId="112" fillId="33" borderId="0" xfId="0" applyFont="1" applyFill="1" applyAlignment="1">
      <alignment horizontal="right"/>
    </xf>
    <xf numFmtId="5" fontId="112" fillId="33" borderId="0" xfId="0" applyNumberFormat="1" applyFont="1" applyFill="1"/>
    <xf numFmtId="164" fontId="116" fillId="33" borderId="0" xfId="1" applyNumberFormat="1" applyFont="1" applyFill="1" applyBorder="1" applyAlignment="1">
      <alignment horizontal="center"/>
    </xf>
    <xf numFmtId="0" fontId="119" fillId="49" borderId="0" xfId="0" applyFont="1" applyFill="1"/>
    <xf numFmtId="14" fontId="120" fillId="49" borderId="0" xfId="0" applyNumberFormat="1" applyFont="1" applyFill="1" applyAlignment="1">
      <alignment horizontal="center"/>
    </xf>
    <xf numFmtId="0" fontId="121" fillId="50" borderId="0" xfId="0" applyFont="1" applyFill="1"/>
    <xf numFmtId="5" fontId="121" fillId="50" borderId="0" xfId="1" applyNumberFormat="1" applyFont="1" applyFill="1" applyBorder="1" applyAlignment="1">
      <alignment horizontal="center"/>
    </xf>
    <xf numFmtId="0" fontId="121" fillId="33" borderId="0" xfId="0" applyFont="1" applyFill="1"/>
    <xf numFmtId="37" fontId="121" fillId="33" borderId="0" xfId="1" applyNumberFormat="1" applyFont="1" applyFill="1" applyBorder="1" applyAlignment="1">
      <alignment horizontal="center"/>
    </xf>
    <xf numFmtId="37" fontId="121" fillId="50" borderId="0" xfId="1" applyNumberFormat="1" applyFont="1" applyFill="1" applyBorder="1" applyAlignment="1">
      <alignment horizontal="center"/>
    </xf>
    <xf numFmtId="5" fontId="121" fillId="50" borderId="0" xfId="1" applyNumberFormat="1" applyFont="1" applyFill="1" applyBorder="1" applyAlignment="1">
      <alignment horizontal="left"/>
    </xf>
    <xf numFmtId="167" fontId="121" fillId="33" borderId="0" xfId="1" applyNumberFormat="1" applyFont="1" applyFill="1" applyBorder="1" applyAlignment="1">
      <alignment horizontal="center"/>
    </xf>
    <xf numFmtId="167" fontId="121" fillId="50" borderId="0" xfId="1" applyNumberFormat="1" applyFont="1" applyFill="1" applyBorder="1" applyAlignment="1">
      <alignment horizontal="center"/>
    </xf>
    <xf numFmtId="175" fontId="121" fillId="33" borderId="0" xfId="0" applyNumberFormat="1" applyFont="1" applyFill="1" applyAlignment="1">
      <alignment horizontal="center"/>
    </xf>
    <xf numFmtId="175" fontId="121" fillId="50" borderId="0" xfId="0" applyNumberFormat="1" applyFont="1" applyFill="1" applyAlignment="1">
      <alignment horizontal="center"/>
    </xf>
    <xf numFmtId="5" fontId="113" fillId="50" borderId="0" xfId="0" applyNumberFormat="1" applyFont="1" applyFill="1" applyAlignment="1">
      <alignment horizontal="left"/>
    </xf>
    <xf numFmtId="5" fontId="113" fillId="50" borderId="0" xfId="0" applyNumberFormat="1" applyFont="1" applyFill="1" applyAlignment="1">
      <alignment horizontal="center"/>
    </xf>
    <xf numFmtId="5" fontId="112" fillId="0" borderId="0" xfId="0" applyNumberFormat="1" applyFont="1"/>
    <xf numFmtId="5" fontId="113" fillId="33" borderId="0" xfId="0" applyNumberFormat="1" applyFont="1" applyFill="1" applyAlignment="1">
      <alignment horizontal="left"/>
    </xf>
    <xf numFmtId="5" fontId="113" fillId="33" borderId="0" xfId="0" applyNumberFormat="1" applyFont="1" applyFill="1" applyAlignment="1">
      <alignment horizontal="center"/>
    </xf>
    <xf numFmtId="7" fontId="116" fillId="33" borderId="19" xfId="0" applyNumberFormat="1" applyFont="1" applyFill="1" applyBorder="1" applyAlignment="1">
      <alignment horizontal="left"/>
    </xf>
    <xf numFmtId="7" fontId="116" fillId="33" borderId="19" xfId="0" applyNumberFormat="1" applyFont="1" applyFill="1" applyBorder="1" applyAlignment="1">
      <alignment horizontal="center"/>
    </xf>
    <xf numFmtId="5" fontId="116" fillId="50" borderId="0" xfId="0" applyNumberFormat="1" applyFont="1" applyFill="1" applyAlignment="1">
      <alignment horizontal="left"/>
    </xf>
    <xf numFmtId="5" fontId="116" fillId="50" borderId="0" xfId="0" applyNumberFormat="1" applyFont="1" applyFill="1" applyAlignment="1">
      <alignment horizontal="center"/>
    </xf>
    <xf numFmtId="5" fontId="116" fillId="33" borderId="0" xfId="0" applyNumberFormat="1" applyFont="1" applyFill="1" applyAlignment="1">
      <alignment horizontal="left"/>
    </xf>
    <xf numFmtId="7" fontId="116" fillId="50" borderId="19" xfId="0" applyNumberFormat="1" applyFont="1" applyFill="1" applyBorder="1" applyAlignment="1">
      <alignment horizontal="left"/>
    </xf>
    <xf numFmtId="7" fontId="116" fillId="50" borderId="19" xfId="0" applyNumberFormat="1" applyFont="1" applyFill="1" applyBorder="1" applyAlignment="1">
      <alignment horizontal="center"/>
    </xf>
    <xf numFmtId="7" fontId="116" fillId="33" borderId="0" xfId="0" applyNumberFormat="1" applyFont="1" applyFill="1" applyAlignment="1">
      <alignment horizontal="left" vertical="center"/>
    </xf>
    <xf numFmtId="7" fontId="116" fillId="33" borderId="0" xfId="0" applyNumberFormat="1" applyFont="1" applyFill="1" applyAlignment="1">
      <alignment horizontal="center" vertical="center"/>
    </xf>
    <xf numFmtId="0" fontId="112" fillId="33" borderId="0" xfId="0" applyFont="1" applyFill="1" applyAlignment="1">
      <alignment vertical="center"/>
    </xf>
    <xf numFmtId="5" fontId="116" fillId="50" borderId="35" xfId="0" applyNumberFormat="1" applyFont="1" applyFill="1" applyBorder="1" applyAlignment="1">
      <alignment horizontal="left" vertical="center"/>
    </xf>
    <xf numFmtId="5" fontId="116" fillId="50" borderId="35" xfId="0" applyNumberFormat="1" applyFont="1" applyFill="1" applyBorder="1" applyAlignment="1">
      <alignment horizontal="center" vertical="center"/>
    </xf>
    <xf numFmtId="167" fontId="116" fillId="33" borderId="0" xfId="0" applyNumberFormat="1" applyFont="1" applyFill="1" applyAlignment="1">
      <alignment horizontal="left" vertical="center"/>
    </xf>
    <xf numFmtId="167" fontId="116" fillId="33" borderId="0" xfId="0" applyNumberFormat="1" applyFont="1" applyFill="1" applyAlignment="1">
      <alignment horizontal="center" vertical="center"/>
    </xf>
    <xf numFmtId="167" fontId="116" fillId="50" borderId="0" xfId="0" applyNumberFormat="1" applyFont="1" applyFill="1" applyAlignment="1">
      <alignment horizontal="center" vertical="center"/>
    </xf>
    <xf numFmtId="167" fontId="116" fillId="50" borderId="0" xfId="0" applyNumberFormat="1" applyFont="1" applyFill="1" applyAlignment="1">
      <alignment horizontal="left" vertical="center"/>
    </xf>
    <xf numFmtId="0" fontId="112" fillId="0" borderId="0" xfId="0" applyFont="1" applyAlignment="1">
      <alignment vertical="center"/>
    </xf>
    <xf numFmtId="167" fontId="116" fillId="50" borderId="35" xfId="0" applyNumberFormat="1" applyFont="1" applyFill="1" applyBorder="1" applyAlignment="1">
      <alignment horizontal="left" vertical="center"/>
    </xf>
    <xf numFmtId="167" fontId="116" fillId="50" borderId="35" xfId="0" applyNumberFormat="1" applyFont="1" applyFill="1" applyBorder="1" applyAlignment="1">
      <alignment horizontal="center" vertical="center"/>
    </xf>
    <xf numFmtId="0" fontId="116" fillId="0" borderId="0" xfId="0" applyFont="1"/>
    <xf numFmtId="0" fontId="116" fillId="0" borderId="0" xfId="0" applyFont="1" applyAlignment="1">
      <alignment horizontal="center"/>
    </xf>
    <xf numFmtId="5" fontId="116" fillId="33" borderId="0" xfId="0" applyNumberFormat="1" applyFont="1" applyFill="1" applyAlignment="1">
      <alignment horizontal="left" wrapText="1"/>
    </xf>
    <xf numFmtId="173" fontId="116" fillId="33" borderId="0" xfId="0" applyNumberFormat="1" applyFont="1" applyFill="1" applyAlignment="1">
      <alignment horizontal="center"/>
    </xf>
    <xf numFmtId="172" fontId="116" fillId="33" borderId="0" xfId="0" applyNumberFormat="1" applyFont="1" applyFill="1" applyAlignment="1">
      <alignment horizontal="center"/>
    </xf>
    <xf numFmtId="0" fontId="123" fillId="49" borderId="0" xfId="0" applyFont="1" applyFill="1"/>
    <xf numFmtId="14" fontId="124" fillId="49" borderId="0" xfId="0" applyNumberFormat="1" applyFont="1" applyFill="1" applyAlignment="1">
      <alignment horizontal="center"/>
    </xf>
    <xf numFmtId="5" fontId="125" fillId="33" borderId="0" xfId="0" applyNumberFormat="1" applyFont="1" applyFill="1" applyAlignment="1">
      <alignment horizontal="left"/>
    </xf>
    <xf numFmtId="7" fontId="125" fillId="33" borderId="0" xfId="0" applyNumberFormat="1" applyFont="1" applyFill="1" applyAlignment="1">
      <alignment horizontal="center"/>
    </xf>
    <xf numFmtId="5" fontId="125" fillId="50" borderId="0" xfId="0" applyNumberFormat="1" applyFont="1" applyFill="1" applyAlignment="1">
      <alignment horizontal="left"/>
    </xf>
    <xf numFmtId="39" fontId="125" fillId="50" borderId="0" xfId="0" applyNumberFormat="1" applyFont="1" applyFill="1" applyAlignment="1">
      <alignment horizontal="center"/>
    </xf>
    <xf numFmtId="39" fontId="125" fillId="33" borderId="0" xfId="0" applyNumberFormat="1" applyFont="1" applyFill="1" applyAlignment="1">
      <alignment horizontal="center"/>
    </xf>
    <xf numFmtId="37" fontId="125" fillId="33" borderId="0" xfId="0" applyNumberFormat="1" applyFont="1" applyFill="1" applyAlignment="1">
      <alignment horizontal="center"/>
    </xf>
    <xf numFmtId="167" fontId="125" fillId="50" borderId="0" xfId="0" applyNumberFormat="1" applyFont="1" applyFill="1" applyAlignment="1">
      <alignment horizontal="left"/>
    </xf>
    <xf numFmtId="196" fontId="127" fillId="50" borderId="0" xfId="1" applyNumberFormat="1" applyFont="1" applyFill="1" applyAlignment="1">
      <alignment horizontal="center"/>
    </xf>
    <xf numFmtId="167" fontId="125" fillId="33" borderId="0" xfId="0" applyNumberFormat="1" applyFont="1" applyFill="1" applyAlignment="1">
      <alignment horizontal="left"/>
    </xf>
    <xf numFmtId="196" fontId="127" fillId="33" borderId="0" xfId="1" applyNumberFormat="1" applyFont="1" applyFill="1" applyAlignment="1">
      <alignment horizontal="center"/>
    </xf>
    <xf numFmtId="0" fontId="127" fillId="50" borderId="0" xfId="0" applyFont="1" applyFill="1"/>
    <xf numFmtId="0" fontId="127" fillId="33" borderId="0" xfId="0" applyFont="1" applyFill="1"/>
    <xf numFmtId="196" fontId="127" fillId="33" borderId="0" xfId="1" applyNumberFormat="1" applyFont="1" applyFill="1" applyBorder="1" applyAlignment="1">
      <alignment horizontal="center"/>
    </xf>
    <xf numFmtId="196" fontId="127" fillId="50" borderId="0" xfId="1" applyNumberFormat="1" applyFont="1" applyFill="1" applyBorder="1" applyAlignment="1">
      <alignment horizontal="center"/>
    </xf>
    <xf numFmtId="0" fontId="127" fillId="33" borderId="22" xfId="0" applyFont="1" applyFill="1" applyBorder="1"/>
    <xf numFmtId="0" fontId="127" fillId="0" borderId="0" xfId="0" applyFont="1"/>
    <xf numFmtId="0" fontId="127" fillId="0" borderId="0" xfId="0" applyFont="1" applyAlignment="1">
      <alignment horizontal="center"/>
    </xf>
    <xf numFmtId="196" fontId="127" fillId="0" borderId="0" xfId="1" applyNumberFormat="1" applyFont="1" applyFill="1" applyAlignment="1">
      <alignment horizontal="center"/>
    </xf>
    <xf numFmtId="0" fontId="127" fillId="0" borderId="0" xfId="0" applyFont="1" applyAlignment="1">
      <alignment wrapText="1"/>
    </xf>
    <xf numFmtId="0" fontId="127" fillId="0" borderId="22" xfId="0" applyFont="1" applyBorder="1"/>
    <xf numFmtId="167" fontId="127" fillId="0" borderId="38" xfId="0" applyNumberFormat="1" applyFont="1" applyBorder="1" applyAlignment="1">
      <alignment horizontal="center"/>
    </xf>
    <xf numFmtId="0" fontId="127" fillId="33" borderId="0" xfId="0" applyFont="1" applyFill="1" applyAlignment="1">
      <alignment horizontal="center"/>
    </xf>
    <xf numFmtId="196" fontId="127" fillId="0" borderId="0" xfId="1" applyNumberFormat="1" applyFont="1" applyAlignment="1">
      <alignment horizontal="center"/>
    </xf>
    <xf numFmtId="167" fontId="128" fillId="50" borderId="0" xfId="0" applyNumberFormat="1" applyFont="1" applyFill="1" applyAlignment="1">
      <alignment horizontal="left"/>
    </xf>
    <xf numFmtId="0" fontId="130" fillId="33" borderId="0" xfId="0" applyFont="1" applyFill="1"/>
    <xf numFmtId="0" fontId="130" fillId="0" borderId="0" xfId="0" applyFont="1"/>
    <xf numFmtId="0" fontId="115" fillId="49" borderId="1" xfId="0" applyFont="1" applyFill="1" applyBorder="1" applyAlignment="1">
      <alignment horizontal="center"/>
    </xf>
    <xf numFmtId="0" fontId="115" fillId="49" borderId="1" xfId="0" applyFont="1" applyFill="1" applyBorder="1" applyAlignment="1">
      <alignment horizontal="center" vertical="center"/>
    </xf>
    <xf numFmtId="0" fontId="115" fillId="49" borderId="2" xfId="0" applyFont="1" applyFill="1" applyBorder="1" applyAlignment="1">
      <alignment horizontal="center"/>
    </xf>
    <xf numFmtId="0" fontId="115" fillId="49" borderId="2" xfId="0" applyFont="1" applyFill="1" applyBorder="1" applyAlignment="1">
      <alignment horizontal="center" vertical="center"/>
    </xf>
    <xf numFmtId="0" fontId="115" fillId="49" borderId="2" xfId="0" quotePrefix="1" applyFont="1" applyFill="1" applyBorder="1" applyAlignment="1">
      <alignment horizontal="center" vertical="center"/>
    </xf>
    <xf numFmtId="164" fontId="113" fillId="50" borderId="0" xfId="1" applyNumberFormat="1" applyFont="1" applyFill="1" applyBorder="1" applyAlignment="1">
      <alignment horizontal="center" vertical="center"/>
    </xf>
    <xf numFmtId="10" fontId="113" fillId="50" borderId="0" xfId="1" applyNumberFormat="1" applyFont="1" applyFill="1" applyBorder="1" applyAlignment="1">
      <alignment horizontal="center" vertical="center"/>
    </xf>
    <xf numFmtId="164" fontId="113" fillId="0" borderId="0" xfId="1" applyNumberFormat="1" applyFont="1" applyFill="1" applyBorder="1" applyAlignment="1">
      <alignment horizontal="center" vertical="center"/>
    </xf>
    <xf numFmtId="10" fontId="113" fillId="0" borderId="0" xfId="1" applyNumberFormat="1" applyFont="1" applyFill="1" applyBorder="1" applyAlignment="1">
      <alignment horizontal="center" vertical="center"/>
    </xf>
    <xf numFmtId="172" fontId="113" fillId="50" borderId="0" xfId="0" applyNumberFormat="1" applyFont="1" applyFill="1" applyAlignment="1">
      <alignment horizontal="center" vertical="center"/>
    </xf>
    <xf numFmtId="173" fontId="113" fillId="33" borderId="4" xfId="0" applyNumberFormat="1" applyFont="1" applyFill="1" applyBorder="1" applyAlignment="1">
      <alignment horizontal="center" vertical="center"/>
    </xf>
    <xf numFmtId="164" fontId="113" fillId="33" borderId="4" xfId="1" applyNumberFormat="1" applyFont="1" applyFill="1" applyBorder="1" applyAlignment="1">
      <alignment horizontal="center" vertical="center"/>
    </xf>
    <xf numFmtId="10" fontId="113" fillId="33" borderId="4" xfId="1" applyNumberFormat="1" applyFont="1" applyFill="1" applyBorder="1" applyAlignment="1">
      <alignment horizontal="center" vertical="center"/>
    </xf>
    <xf numFmtId="164" fontId="113" fillId="50" borderId="4" xfId="1" applyNumberFormat="1" applyFont="1" applyFill="1" applyBorder="1" applyAlignment="1">
      <alignment horizontal="center" vertical="center"/>
    </xf>
    <xf numFmtId="0" fontId="113" fillId="50" borderId="0" xfId="0" applyFont="1" applyFill="1" applyAlignment="1">
      <alignment vertical="center"/>
    </xf>
    <xf numFmtId="0" fontId="113" fillId="0" borderId="0" xfId="0" applyFont="1" applyAlignment="1">
      <alignment vertical="center"/>
    </xf>
    <xf numFmtId="165" fontId="113" fillId="33" borderId="3" xfId="0" applyNumberFormat="1" applyFont="1" applyFill="1" applyBorder="1" applyAlignment="1">
      <alignment horizontal="left" vertical="center"/>
    </xf>
    <xf numFmtId="165" fontId="113" fillId="50" borderId="3" xfId="0" applyNumberFormat="1" applyFont="1" applyFill="1" applyBorder="1" applyAlignment="1">
      <alignment horizontal="left" vertical="center"/>
    </xf>
    <xf numFmtId="0" fontId="113" fillId="50" borderId="35" xfId="0" applyFont="1" applyFill="1" applyBorder="1" applyAlignment="1">
      <alignment vertical="center"/>
    </xf>
    <xf numFmtId="173" fontId="113" fillId="33" borderId="0" xfId="0" applyNumberFormat="1" applyFont="1" applyFill="1" applyAlignment="1">
      <alignment horizontal="right" vertical="center"/>
    </xf>
    <xf numFmtId="164" fontId="113" fillId="33" borderId="0" xfId="1" applyNumberFormat="1" applyFont="1" applyFill="1" applyBorder="1" applyAlignment="1">
      <alignment horizontal="center" vertical="center"/>
    </xf>
    <xf numFmtId="10" fontId="113" fillId="33" borderId="0" xfId="1" applyNumberFormat="1" applyFont="1" applyFill="1" applyBorder="1" applyAlignment="1">
      <alignment horizontal="center" vertical="center"/>
    </xf>
    <xf numFmtId="0" fontId="115" fillId="49" borderId="0" xfId="0" applyFont="1" applyFill="1" applyAlignment="1">
      <alignment horizontal="center"/>
    </xf>
    <xf numFmtId="9" fontId="115" fillId="49" borderId="2" xfId="0" quotePrefix="1" applyNumberFormat="1" applyFont="1" applyFill="1" applyBorder="1" applyAlignment="1">
      <alignment horizontal="center"/>
    </xf>
    <xf numFmtId="165" fontId="113" fillId="33" borderId="0" xfId="0" applyNumberFormat="1" applyFont="1" applyFill="1" applyAlignment="1">
      <alignment horizontal="left" vertical="center"/>
    </xf>
    <xf numFmtId="0" fontId="113" fillId="50" borderId="0" xfId="0" applyFont="1" applyFill="1" applyAlignment="1">
      <alignment vertical="center" wrapText="1"/>
    </xf>
    <xf numFmtId="0" fontId="113" fillId="33" borderId="0" xfId="0" applyFont="1" applyFill="1" applyAlignment="1">
      <alignment vertical="center" wrapText="1"/>
    </xf>
    <xf numFmtId="10" fontId="112" fillId="0" borderId="0" xfId="0" applyNumberFormat="1" applyFont="1"/>
    <xf numFmtId="10" fontId="112" fillId="33" borderId="0" xfId="0" applyNumberFormat="1" applyFont="1" applyFill="1"/>
    <xf numFmtId="43" fontId="113" fillId="0" borderId="0" xfId="0" applyNumberFormat="1" applyFont="1" applyAlignment="1">
      <alignment horizontal="left"/>
    </xf>
    <xf numFmtId="43" fontId="113" fillId="0" borderId="0" xfId="0" applyNumberFormat="1" applyFont="1"/>
    <xf numFmtId="10" fontId="113" fillId="0" borderId="0" xfId="0" applyNumberFormat="1" applyFont="1"/>
    <xf numFmtId="6" fontId="113" fillId="0" borderId="0" xfId="0" applyNumberFormat="1" applyFont="1" applyAlignment="1">
      <alignment horizontal="left"/>
    </xf>
    <xf numFmtId="0" fontId="114" fillId="0" borderId="0" xfId="0" applyFont="1"/>
    <xf numFmtId="208" fontId="116" fillId="33" borderId="0" xfId="44" applyNumberFormat="1" applyFont="1" applyFill="1" applyBorder="1" applyAlignment="1">
      <alignment horizontal="center" vertical="center"/>
    </xf>
    <xf numFmtId="172" fontId="116" fillId="0" borderId="0" xfId="43" applyNumberFormat="1" applyFont="1" applyFill="1" applyBorder="1" applyAlignment="1">
      <alignment horizontal="center" vertical="center"/>
    </xf>
    <xf numFmtId="172" fontId="116" fillId="50" borderId="0" xfId="43" applyNumberFormat="1" applyFont="1" applyFill="1" applyBorder="1" applyAlignment="1">
      <alignment horizontal="center" vertical="center"/>
    </xf>
    <xf numFmtId="172" fontId="116" fillId="33" borderId="0" xfId="43" applyNumberFormat="1" applyFont="1" applyFill="1" applyBorder="1" applyAlignment="1">
      <alignment horizontal="center" vertical="center"/>
    </xf>
    <xf numFmtId="5" fontId="127" fillId="33" borderId="0" xfId="0" applyNumberFormat="1" applyFont="1" applyFill="1"/>
    <xf numFmtId="171" fontId="127" fillId="33" borderId="0" xfId="0" applyNumberFormat="1" applyFont="1" applyFill="1" applyAlignment="1">
      <alignment horizontal="left" vertical="center"/>
    </xf>
    <xf numFmtId="171" fontId="127" fillId="33" borderId="0" xfId="0" applyNumberFormat="1" applyFont="1" applyFill="1" applyAlignment="1">
      <alignment horizontal="center" vertical="center"/>
    </xf>
    <xf numFmtId="10" fontId="127" fillId="33" borderId="0" xfId="1" applyNumberFormat="1" applyFont="1" applyFill="1" applyBorder="1" applyAlignment="1">
      <alignment horizontal="center" vertical="center"/>
    </xf>
    <xf numFmtId="37" fontId="127" fillId="33" borderId="0" xfId="0" applyNumberFormat="1" applyFont="1" applyFill="1" applyAlignment="1">
      <alignment horizontal="center" vertical="center"/>
    </xf>
    <xf numFmtId="5" fontId="127" fillId="33" borderId="0" xfId="0" applyNumberFormat="1" applyFont="1" applyFill="1" applyAlignment="1">
      <alignment horizontal="center" vertical="center"/>
    </xf>
    <xf numFmtId="39" fontId="127" fillId="33" borderId="0" xfId="0" applyNumberFormat="1" applyFont="1" applyFill="1" applyAlignment="1">
      <alignment horizontal="center" vertical="center"/>
    </xf>
    <xf numFmtId="0" fontId="127" fillId="50" borderId="0" xfId="0" applyFont="1" applyFill="1" applyAlignment="1">
      <alignment vertical="center"/>
    </xf>
    <xf numFmtId="0" fontId="115" fillId="49" borderId="0" xfId="0" applyFont="1" applyFill="1"/>
    <xf numFmtId="0" fontId="133" fillId="49" borderId="0" xfId="0" applyFont="1" applyFill="1"/>
    <xf numFmtId="5" fontId="134" fillId="33" borderId="0" xfId="44" applyNumberFormat="1" applyFont="1" applyFill="1" applyBorder="1" applyAlignment="1">
      <alignment horizontal="center"/>
    </xf>
    <xf numFmtId="37" fontId="127" fillId="50" borderId="0" xfId="43" applyNumberFormat="1" applyFont="1" applyFill="1" applyAlignment="1">
      <alignment horizontal="center"/>
    </xf>
    <xf numFmtId="37" fontId="127" fillId="33" borderId="0" xfId="43" applyNumberFormat="1" applyFont="1" applyFill="1" applyAlignment="1">
      <alignment horizontal="center"/>
    </xf>
    <xf numFmtId="0" fontId="124" fillId="49" borderId="2" xfId="0" applyFont="1" applyFill="1" applyBorder="1" applyAlignment="1">
      <alignment horizontal="left"/>
    </xf>
    <xf numFmtId="0" fontId="124" fillId="49" borderId="2" xfId="0" applyFont="1" applyFill="1" applyBorder="1" applyAlignment="1">
      <alignment horizontal="center" wrapText="1"/>
    </xf>
    <xf numFmtId="0" fontId="124" fillId="49" borderId="0" xfId="0" applyFont="1" applyFill="1"/>
    <xf numFmtId="0" fontId="124" fillId="49" borderId="0" xfId="0" applyFont="1" applyFill="1" applyAlignment="1">
      <alignment horizontal="center" wrapText="1"/>
    </xf>
    <xf numFmtId="0" fontId="124" fillId="49" borderId="0" xfId="0" applyFont="1" applyFill="1" applyAlignment="1">
      <alignment horizontal="center" vertical="center"/>
    </xf>
    <xf numFmtId="0" fontId="124" fillId="49" borderId="0" xfId="0" applyFont="1" applyFill="1" applyAlignment="1">
      <alignment vertical="center"/>
    </xf>
    <xf numFmtId="0" fontId="124" fillId="49" borderId="2" xfId="0" applyFont="1" applyFill="1" applyBorder="1" applyAlignment="1">
      <alignment horizontal="left" vertical="center"/>
    </xf>
    <xf numFmtId="0" fontId="124" fillId="49" borderId="2" xfId="0" applyFont="1" applyFill="1" applyBorder="1" applyAlignment="1">
      <alignment horizontal="center" vertical="center"/>
    </xf>
    <xf numFmtId="0" fontId="127" fillId="50" borderId="0" xfId="0" applyFont="1" applyFill="1" applyAlignment="1">
      <alignment horizontal="left" vertical="center"/>
    </xf>
    <xf numFmtId="0" fontId="113" fillId="0" borderId="0" xfId="0" applyFont="1" applyAlignment="1">
      <alignment horizontal="left" vertical="center"/>
    </xf>
    <xf numFmtId="5" fontId="113" fillId="0" borderId="0" xfId="0" applyNumberFormat="1" applyFont="1" applyAlignment="1">
      <alignment horizontal="center" vertical="center"/>
    </xf>
    <xf numFmtId="0" fontId="136" fillId="49" borderId="0" xfId="0" applyFont="1" applyFill="1" applyAlignment="1">
      <alignment horizontal="center" readingOrder="1"/>
    </xf>
    <xf numFmtId="0" fontId="136" fillId="49" borderId="0" xfId="0" applyFont="1" applyFill="1" applyAlignment="1">
      <alignment horizontal="center" wrapText="1" readingOrder="1"/>
    </xf>
    <xf numFmtId="0" fontId="138" fillId="0" borderId="0" xfId="0" quotePrefix="1" applyFont="1" applyAlignment="1">
      <alignment horizontal="center" wrapText="1" readingOrder="1"/>
    </xf>
    <xf numFmtId="0" fontId="138" fillId="0" borderId="0" xfId="0" applyFont="1" applyAlignment="1">
      <alignment horizontal="center" wrapText="1" readingOrder="1"/>
    </xf>
    <xf numFmtId="174" fontId="138" fillId="0" borderId="0" xfId="0" applyNumberFormat="1" applyFont="1" applyAlignment="1">
      <alignment horizontal="center" wrapText="1" readingOrder="1"/>
    </xf>
    <xf numFmtId="0" fontId="138" fillId="50" borderId="0" xfId="0" quotePrefix="1" applyFont="1" applyFill="1" applyAlignment="1">
      <alignment horizontal="center" wrapText="1" readingOrder="1"/>
    </xf>
    <xf numFmtId="0" fontId="138" fillId="50" borderId="0" xfId="0" applyFont="1" applyFill="1" applyAlignment="1">
      <alignment horizontal="center" wrapText="1" readingOrder="1"/>
    </xf>
    <xf numFmtId="174" fontId="138" fillId="50" borderId="0" xfId="0" applyNumberFormat="1" applyFont="1" applyFill="1" applyAlignment="1">
      <alignment horizontal="center" wrapText="1" readingOrder="1"/>
    </xf>
    <xf numFmtId="0" fontId="138" fillId="50" borderId="2" xfId="0" applyFont="1" applyFill="1" applyBorder="1" applyAlignment="1">
      <alignment horizontal="center" wrapText="1" readingOrder="1"/>
    </xf>
    <xf numFmtId="174" fontId="138" fillId="50" borderId="2" xfId="0" applyNumberFormat="1" applyFont="1" applyFill="1" applyBorder="1" applyAlignment="1">
      <alignment horizontal="center" wrapText="1" readingOrder="1"/>
    </xf>
    <xf numFmtId="0" fontId="138" fillId="0" borderId="0" xfId="0" applyFont="1" applyAlignment="1">
      <alignment wrapText="1"/>
    </xf>
    <xf numFmtId="164" fontId="138" fillId="0" borderId="0" xfId="0" applyNumberFormat="1" applyFont="1" applyAlignment="1">
      <alignment horizontal="center" wrapText="1" readingOrder="1"/>
    </xf>
    <xf numFmtId="164" fontId="138" fillId="50" borderId="0" xfId="0" applyNumberFormat="1" applyFont="1" applyFill="1" applyAlignment="1">
      <alignment horizontal="center" wrapText="1" readingOrder="1"/>
    </xf>
    <xf numFmtId="164" fontId="138" fillId="50" borderId="2" xfId="0" applyNumberFormat="1" applyFont="1" applyFill="1" applyBorder="1" applyAlignment="1">
      <alignment horizontal="center" wrapText="1" readingOrder="1"/>
    </xf>
    <xf numFmtId="0" fontId="125" fillId="0" borderId="0" xfId="0" applyFont="1"/>
    <xf numFmtId="5" fontId="125" fillId="50" borderId="0" xfId="0" applyNumberFormat="1" applyFont="1" applyFill="1" applyAlignment="1">
      <alignment horizontal="center"/>
    </xf>
    <xf numFmtId="37" fontId="127" fillId="50" borderId="35" xfId="0" applyNumberFormat="1" applyFont="1" applyFill="1" applyBorder="1" applyAlignment="1">
      <alignment horizontal="left"/>
    </xf>
    <xf numFmtId="5" fontId="125" fillId="33" borderId="38" xfId="0" applyNumberFormat="1" applyFont="1" applyFill="1" applyBorder="1" applyAlignment="1">
      <alignment horizontal="left"/>
    </xf>
    <xf numFmtId="5" fontId="125" fillId="33" borderId="22" xfId="0" applyNumberFormat="1" applyFont="1" applyFill="1" applyBorder="1" applyAlignment="1">
      <alignment horizontal="center"/>
    </xf>
    <xf numFmtId="37" fontId="127" fillId="33" borderId="35" xfId="0" applyNumberFormat="1" applyFont="1" applyFill="1" applyBorder="1" applyAlignment="1">
      <alignment horizontal="left"/>
    </xf>
    <xf numFmtId="37" fontId="127" fillId="33" borderId="35" xfId="0" applyNumberFormat="1" applyFont="1" applyFill="1" applyBorder="1" applyAlignment="1">
      <alignment horizontal="center"/>
    </xf>
    <xf numFmtId="5" fontId="125" fillId="50" borderId="38" xfId="0" applyNumberFormat="1" applyFont="1" applyFill="1" applyBorder="1" applyAlignment="1">
      <alignment horizontal="left"/>
    </xf>
    <xf numFmtId="5" fontId="125" fillId="50" borderId="22" xfId="0" applyNumberFormat="1" applyFont="1" applyFill="1" applyBorder="1" applyAlignment="1">
      <alignment horizontal="center"/>
    </xf>
    <xf numFmtId="172" fontId="127" fillId="50" borderId="35" xfId="0" applyNumberFormat="1" applyFont="1" applyFill="1" applyBorder="1" applyAlignment="1">
      <alignment horizontal="center"/>
    </xf>
    <xf numFmtId="5" fontId="127" fillId="50" borderId="0" xfId="0" applyNumberFormat="1" applyFont="1" applyFill="1" applyAlignment="1">
      <alignment horizontal="center"/>
    </xf>
    <xf numFmtId="5" fontId="127" fillId="33" borderId="0" xfId="0" applyNumberFormat="1" applyFont="1" applyFill="1" applyAlignment="1">
      <alignment horizontal="center"/>
    </xf>
    <xf numFmtId="0" fontId="127" fillId="50" borderId="35" xfId="0" applyFont="1" applyFill="1" applyBorder="1"/>
    <xf numFmtId="10" fontId="127" fillId="50" borderId="35" xfId="1" applyNumberFormat="1" applyFont="1" applyFill="1" applyBorder="1" applyAlignment="1">
      <alignment horizontal="center"/>
    </xf>
    <xf numFmtId="37" fontId="127" fillId="50" borderId="0" xfId="0" applyNumberFormat="1" applyFont="1" applyFill="1" applyAlignment="1">
      <alignment horizontal="center"/>
    </xf>
    <xf numFmtId="0" fontId="127" fillId="33" borderId="35" xfId="0" applyFont="1" applyFill="1" applyBorder="1"/>
    <xf numFmtId="10" fontId="127" fillId="33" borderId="35" xfId="1" applyNumberFormat="1" applyFont="1" applyFill="1" applyBorder="1" applyAlignment="1">
      <alignment horizontal="center"/>
    </xf>
    <xf numFmtId="5" fontId="127" fillId="50" borderId="0" xfId="1" applyNumberFormat="1" applyFont="1" applyFill="1" applyBorder="1" applyAlignment="1">
      <alignment horizontal="center"/>
    </xf>
    <xf numFmtId="0" fontId="127" fillId="33" borderId="39" xfId="0" applyFont="1" applyFill="1" applyBorder="1"/>
    <xf numFmtId="10" fontId="127" fillId="33" borderId="39" xfId="1" applyNumberFormat="1" applyFont="1" applyFill="1" applyBorder="1" applyAlignment="1">
      <alignment horizontal="center"/>
    </xf>
    <xf numFmtId="10" fontId="127" fillId="50" borderId="0" xfId="1" applyNumberFormat="1" applyFont="1" applyFill="1" applyBorder="1" applyAlignment="1">
      <alignment horizontal="center"/>
    </xf>
    <xf numFmtId="5" fontId="125" fillId="33" borderId="0" xfId="0" applyNumberFormat="1" applyFont="1" applyFill="1" applyAlignment="1">
      <alignment horizontal="center"/>
    </xf>
    <xf numFmtId="37" fontId="127" fillId="33" borderId="0" xfId="0" applyNumberFormat="1" applyFont="1" applyFill="1" applyAlignment="1">
      <alignment horizontal="center"/>
    </xf>
    <xf numFmtId="5" fontId="127" fillId="33" borderId="39" xfId="0" applyNumberFormat="1" applyFont="1" applyFill="1" applyBorder="1" applyAlignment="1">
      <alignment horizontal="center"/>
    </xf>
    <xf numFmtId="209" fontId="112" fillId="0" borderId="0" xfId="43" applyNumberFormat="1" applyFont="1"/>
    <xf numFmtId="5" fontId="127" fillId="50" borderId="39" xfId="0" applyNumberFormat="1" applyFont="1" applyFill="1" applyBorder="1" applyAlignment="1">
      <alignment horizontal="center"/>
    </xf>
    <xf numFmtId="166" fontId="121" fillId="50" borderId="0" xfId="1" applyNumberFormat="1" applyFont="1" applyFill="1" applyBorder="1" applyAlignment="1">
      <alignment horizontal="center"/>
    </xf>
    <xf numFmtId="37" fontId="121" fillId="33" borderId="0" xfId="0" applyNumberFormat="1" applyFont="1" applyFill="1" applyAlignment="1">
      <alignment horizontal="center"/>
    </xf>
    <xf numFmtId="0" fontId="113" fillId="33" borderId="0" xfId="0" applyFont="1" applyFill="1" applyAlignment="1">
      <alignment vertical="center"/>
    </xf>
    <xf numFmtId="43" fontId="115" fillId="49" borderId="0" xfId="0" applyNumberFormat="1" applyFont="1" applyFill="1" applyAlignment="1">
      <alignment horizontal="center"/>
    </xf>
    <xf numFmtId="0" fontId="115" fillId="49" borderId="0" xfId="0" applyFont="1" applyFill="1" applyAlignment="1">
      <alignment horizontal="center" wrapText="1"/>
    </xf>
    <xf numFmtId="10" fontId="113" fillId="50" borderId="0" xfId="1" applyNumberFormat="1" applyFont="1" applyFill="1" applyBorder="1" applyAlignment="1">
      <alignment horizontal="center"/>
    </xf>
    <xf numFmtId="37" fontId="113" fillId="33" borderId="0" xfId="43" applyNumberFormat="1" applyFont="1" applyFill="1" applyBorder="1" applyAlignment="1">
      <alignment horizontal="center"/>
    </xf>
    <xf numFmtId="10" fontId="113" fillId="33" borderId="0" xfId="1" applyNumberFormat="1" applyFont="1" applyFill="1" applyBorder="1" applyAlignment="1">
      <alignment horizontal="center"/>
    </xf>
    <xf numFmtId="37" fontId="113" fillId="50" borderId="0" xfId="43" applyNumberFormat="1" applyFont="1" applyFill="1" applyBorder="1" applyAlignment="1">
      <alignment horizontal="center"/>
    </xf>
    <xf numFmtId="5" fontId="113" fillId="50" borderId="22" xfId="43" applyNumberFormat="1" applyFont="1" applyFill="1" applyBorder="1" applyAlignment="1">
      <alignment horizontal="center"/>
    </xf>
    <xf numFmtId="5" fontId="113" fillId="50" borderId="38" xfId="43" applyNumberFormat="1" applyFont="1" applyFill="1" applyBorder="1" applyAlignment="1">
      <alignment horizontal="center"/>
    </xf>
    <xf numFmtId="10" fontId="113" fillId="50" borderId="22" xfId="1" applyNumberFormat="1" applyFont="1" applyFill="1" applyBorder="1" applyAlignment="1">
      <alignment horizontal="center"/>
    </xf>
    <xf numFmtId="172" fontId="113" fillId="33" borderId="0" xfId="0" applyNumberFormat="1" applyFont="1" applyFill="1" applyAlignment="1">
      <alignment horizontal="center" vertical="center"/>
    </xf>
    <xf numFmtId="0" fontId="116" fillId="50" borderId="0" xfId="0" applyFont="1" applyFill="1"/>
    <xf numFmtId="5" fontId="116" fillId="50" borderId="0" xfId="1" applyNumberFormat="1" applyFont="1" applyFill="1" applyBorder="1" applyAlignment="1">
      <alignment horizontal="center"/>
    </xf>
    <xf numFmtId="5" fontId="121" fillId="50" borderId="4" xfId="1" applyNumberFormat="1" applyFont="1" applyFill="1" applyBorder="1" applyAlignment="1">
      <alignment horizontal="left"/>
    </xf>
    <xf numFmtId="5" fontId="121" fillId="50" borderId="4" xfId="1" applyNumberFormat="1" applyFont="1" applyFill="1" applyBorder="1" applyAlignment="1">
      <alignment horizontal="center"/>
    </xf>
    <xf numFmtId="5" fontId="116" fillId="50" borderId="0" xfId="0" applyNumberFormat="1" applyFont="1" applyFill="1" applyAlignment="1">
      <alignment horizontal="left" wrapText="1"/>
    </xf>
    <xf numFmtId="172" fontId="116" fillId="50" borderId="0" xfId="0" applyNumberFormat="1" applyFont="1" applyFill="1" applyAlignment="1">
      <alignment horizontal="center"/>
    </xf>
    <xf numFmtId="0" fontId="114" fillId="50" borderId="0" xfId="0" applyFont="1" applyFill="1" applyAlignment="1">
      <alignment vertical="center" wrapText="1"/>
    </xf>
    <xf numFmtId="0" fontId="113" fillId="49" borderId="0" xfId="0" applyFont="1" applyFill="1"/>
    <xf numFmtId="7" fontId="116" fillId="33" borderId="0" xfId="1" applyNumberFormat="1" applyFont="1" applyFill="1" applyBorder="1" applyAlignment="1">
      <alignment horizontal="center"/>
    </xf>
    <xf numFmtId="175" fontId="116" fillId="33" borderId="0" xfId="0" applyNumberFormat="1" applyFont="1" applyFill="1" applyAlignment="1">
      <alignment horizontal="center"/>
    </xf>
    <xf numFmtId="7" fontId="139" fillId="33" borderId="0" xfId="0" applyNumberFormat="1" applyFont="1" applyFill="1" applyAlignment="1">
      <alignment horizontal="left"/>
    </xf>
    <xf numFmtId="167" fontId="116" fillId="33" borderId="0" xfId="0" applyNumberFormat="1" applyFont="1" applyFill="1" applyAlignment="1">
      <alignment horizontal="left"/>
    </xf>
    <xf numFmtId="167" fontId="116" fillId="33" borderId="0" xfId="0" applyNumberFormat="1" applyFont="1" applyFill="1" applyAlignment="1">
      <alignment horizontal="center"/>
    </xf>
    <xf numFmtId="5" fontId="116" fillId="33" borderId="0" xfId="1" applyNumberFormat="1" applyFont="1" applyFill="1" applyBorder="1" applyAlignment="1">
      <alignment horizontal="left"/>
    </xf>
    <xf numFmtId="5" fontId="116" fillId="33" borderId="0" xfId="1" applyNumberFormat="1" applyFont="1" applyFill="1" applyBorder="1" applyAlignment="1">
      <alignment horizontal="right"/>
    </xf>
    <xf numFmtId="5" fontId="116" fillId="33" borderId="0" xfId="1" applyNumberFormat="1" applyFont="1" applyFill="1" applyBorder="1" applyAlignment="1">
      <alignment horizontal="center"/>
    </xf>
    <xf numFmtId="10" fontId="113" fillId="33" borderId="0" xfId="0" applyNumberFormat="1" applyFont="1" applyFill="1" applyAlignment="1">
      <alignment horizontal="center"/>
    </xf>
    <xf numFmtId="173" fontId="113" fillId="33" borderId="0" xfId="0" applyNumberFormat="1" applyFont="1" applyFill="1" applyAlignment="1">
      <alignment horizontal="center" vertical="center"/>
    </xf>
    <xf numFmtId="5" fontId="125" fillId="33" borderId="22" xfId="44" applyNumberFormat="1" applyFont="1" applyFill="1" applyBorder="1" applyAlignment="1">
      <alignment horizontal="left" vertical="center"/>
    </xf>
    <xf numFmtId="5" fontId="125" fillId="33" borderId="22" xfId="44" applyNumberFormat="1" applyFont="1" applyFill="1" applyBorder="1" applyAlignment="1">
      <alignment horizontal="center" vertical="center"/>
    </xf>
    <xf numFmtId="0" fontId="127" fillId="33" borderId="0" xfId="0" applyFont="1" applyFill="1" applyAlignment="1">
      <alignment horizontal="right"/>
    </xf>
    <xf numFmtId="10" fontId="127" fillId="33" borderId="0" xfId="1" applyNumberFormat="1" applyFont="1" applyFill="1" applyBorder="1" applyAlignment="1">
      <alignment horizontal="right"/>
    </xf>
    <xf numFmtId="7" fontId="116" fillId="33" borderId="0" xfId="0" applyNumberFormat="1" applyFont="1" applyFill="1" applyAlignment="1">
      <alignment horizontal="left"/>
    </xf>
    <xf numFmtId="7" fontId="116" fillId="33" borderId="0" xfId="0" applyNumberFormat="1" applyFont="1" applyFill="1" applyAlignment="1">
      <alignment horizontal="center"/>
    </xf>
    <xf numFmtId="173" fontId="113" fillId="0" borderId="0" xfId="0" applyNumberFormat="1" applyFont="1" applyAlignment="1">
      <alignment horizontal="center" vertical="center"/>
    </xf>
    <xf numFmtId="165" fontId="113" fillId="0" borderId="0" xfId="0" applyNumberFormat="1" applyFont="1" applyAlignment="1">
      <alignment horizontal="left" vertical="center"/>
    </xf>
    <xf numFmtId="37" fontId="125" fillId="50" borderId="0" xfId="0" applyNumberFormat="1" applyFont="1" applyFill="1" applyAlignment="1">
      <alignment horizontal="center"/>
    </xf>
    <xf numFmtId="5" fontId="125" fillId="50" borderId="42" xfId="0" applyNumberFormat="1" applyFont="1" applyFill="1" applyBorder="1" applyAlignment="1">
      <alignment horizontal="left"/>
    </xf>
    <xf numFmtId="5" fontId="125" fillId="50" borderId="42" xfId="0" applyNumberFormat="1" applyFont="1" applyFill="1" applyBorder="1" applyAlignment="1">
      <alignment horizontal="center"/>
    </xf>
    <xf numFmtId="5" fontId="125" fillId="0" borderId="0" xfId="0" applyNumberFormat="1" applyFont="1" applyAlignment="1">
      <alignment horizontal="left"/>
    </xf>
    <xf numFmtId="5" fontId="125" fillId="0" borderId="0" xfId="0" applyNumberFormat="1" applyFont="1" applyAlignment="1">
      <alignment horizontal="center"/>
    </xf>
    <xf numFmtId="37" fontId="125" fillId="0" borderId="0" xfId="0" applyNumberFormat="1" applyFont="1" applyAlignment="1">
      <alignment horizontal="center"/>
    </xf>
    <xf numFmtId="5" fontId="125" fillId="50" borderId="22" xfId="0" applyNumberFormat="1" applyFont="1" applyFill="1" applyBorder="1" applyAlignment="1">
      <alignment horizontal="left"/>
    </xf>
    <xf numFmtId="7" fontId="125" fillId="50" borderId="22" xfId="0" applyNumberFormat="1" applyFont="1" applyFill="1" applyBorder="1" applyAlignment="1">
      <alignment horizontal="center"/>
    </xf>
    <xf numFmtId="37" fontId="113" fillId="33" borderId="0" xfId="0" applyNumberFormat="1" applyFont="1" applyFill="1" applyAlignment="1">
      <alignment horizontal="center"/>
    </xf>
    <xf numFmtId="0" fontId="116" fillId="33" borderId="39" xfId="0" applyFont="1" applyFill="1" applyBorder="1"/>
    <xf numFmtId="5" fontId="113" fillId="33" borderId="39" xfId="0" applyNumberFormat="1" applyFont="1" applyFill="1" applyBorder="1" applyAlignment="1">
      <alignment horizontal="center"/>
    </xf>
    <xf numFmtId="5" fontId="113" fillId="33" borderId="0" xfId="43" applyNumberFormat="1" applyFont="1" applyFill="1" applyBorder="1" applyAlignment="1">
      <alignment horizontal="center"/>
    </xf>
    <xf numFmtId="5" fontId="125" fillId="50" borderId="39" xfId="0" applyNumberFormat="1" applyFont="1" applyFill="1" applyBorder="1" applyAlignment="1">
      <alignment horizontal="left"/>
    </xf>
    <xf numFmtId="0" fontId="127" fillId="50" borderId="38" xfId="0" applyFont="1" applyFill="1" applyBorder="1"/>
    <xf numFmtId="10" fontId="127" fillId="50" borderId="38" xfId="1" applyNumberFormat="1" applyFont="1" applyFill="1" applyBorder="1" applyAlignment="1">
      <alignment horizontal="center"/>
    </xf>
    <xf numFmtId="209" fontId="112" fillId="33" borderId="0" xfId="43" applyNumberFormat="1" applyFont="1" applyFill="1"/>
    <xf numFmtId="0" fontId="113" fillId="0" borderId="0" xfId="0" applyFont="1" applyAlignment="1">
      <alignment readingOrder="1"/>
    </xf>
    <xf numFmtId="43" fontId="113" fillId="33" borderId="0" xfId="43" applyFont="1" applyFill="1"/>
    <xf numFmtId="0" fontId="113" fillId="0" borderId="0" xfId="0" applyFont="1" applyAlignment="1">
      <alignment vertical="center" readingOrder="1"/>
    </xf>
    <xf numFmtId="37" fontId="116" fillId="50" borderId="0" xfId="0" applyNumberFormat="1" applyFont="1" applyFill="1" applyAlignment="1">
      <alignment horizontal="center"/>
    </xf>
    <xf numFmtId="5" fontId="116" fillId="50" borderId="0" xfId="1" applyNumberFormat="1" applyFont="1" applyFill="1" applyBorder="1" applyAlignment="1">
      <alignment horizontal="left"/>
    </xf>
    <xf numFmtId="5" fontId="116" fillId="50" borderId="0" xfId="1" applyNumberFormat="1" applyFont="1" applyFill="1" applyBorder="1" applyAlignment="1">
      <alignment horizontal="right"/>
    </xf>
    <xf numFmtId="5" fontId="116" fillId="50" borderId="38" xfId="1" applyNumberFormat="1" applyFont="1" applyFill="1" applyBorder="1" applyAlignment="1">
      <alignment horizontal="center"/>
    </xf>
    <xf numFmtId="0" fontId="112" fillId="0" borderId="0" xfId="0" applyFont="1" applyAlignment="1">
      <alignment horizontal="right"/>
    </xf>
    <xf numFmtId="0" fontId="141" fillId="49" borderId="0" xfId="0" applyFont="1" applyFill="1" applyAlignment="1">
      <alignment vertical="center" wrapText="1"/>
    </xf>
    <xf numFmtId="14" fontId="142" fillId="49" borderId="0" xfId="0" applyNumberFormat="1" applyFont="1" applyFill="1" applyAlignment="1">
      <alignment horizontal="center" wrapText="1"/>
    </xf>
    <xf numFmtId="0" fontId="142" fillId="52" borderId="0" xfId="0" applyFont="1" applyFill="1" applyAlignment="1">
      <alignment vertical="center" wrapText="1"/>
    </xf>
    <xf numFmtId="0" fontId="141" fillId="52" borderId="0" xfId="0" applyFont="1" applyFill="1" applyAlignment="1">
      <alignment vertical="center" wrapText="1"/>
    </xf>
    <xf numFmtId="169" fontId="127" fillId="0" borderId="0" xfId="0" applyNumberFormat="1" applyFont="1"/>
    <xf numFmtId="0" fontId="130" fillId="33" borderId="0" xfId="0" applyFont="1" applyFill="1" applyAlignment="1">
      <alignment horizontal="left" vertical="center" wrapText="1" indent="1"/>
    </xf>
    <xf numFmtId="170" fontId="130" fillId="33" borderId="0" xfId="44" applyNumberFormat="1" applyFont="1" applyFill="1" applyAlignment="1">
      <alignment wrapText="1"/>
    </xf>
    <xf numFmtId="0" fontId="130" fillId="50" borderId="0" xfId="0" applyFont="1" applyFill="1" applyAlignment="1">
      <alignment horizontal="left" vertical="center" wrapText="1" indent="1"/>
    </xf>
    <xf numFmtId="169" fontId="130" fillId="50" borderId="0" xfId="43" applyNumberFormat="1" applyFont="1" applyFill="1" applyAlignment="1">
      <alignment wrapText="1"/>
    </xf>
    <xf numFmtId="169" fontId="130" fillId="33" borderId="39" xfId="43" applyNumberFormat="1" applyFont="1" applyFill="1" applyBorder="1" applyAlignment="1">
      <alignment wrapText="1"/>
    </xf>
    <xf numFmtId="169" fontId="130" fillId="33" borderId="0" xfId="44" applyNumberFormat="1" applyFont="1" applyFill="1" applyAlignment="1">
      <alignment wrapText="1"/>
    </xf>
    <xf numFmtId="169" fontId="141" fillId="52" borderId="0" xfId="43" applyNumberFormat="1" applyFont="1" applyFill="1" applyAlignment="1">
      <alignment wrapText="1"/>
    </xf>
    <xf numFmtId="169" fontId="130" fillId="33" borderId="0" xfId="43" applyNumberFormat="1" applyFont="1" applyFill="1" applyAlignment="1">
      <alignment wrapText="1"/>
    </xf>
    <xf numFmtId="169" fontId="130" fillId="33" borderId="35" xfId="43" applyNumberFormat="1" applyFont="1" applyFill="1" applyBorder="1" applyAlignment="1">
      <alignment wrapText="1"/>
    </xf>
    <xf numFmtId="169" fontId="130" fillId="50" borderId="0" xfId="43" applyNumberFormat="1" applyFont="1" applyFill="1" applyBorder="1" applyAlignment="1">
      <alignment wrapText="1"/>
    </xf>
    <xf numFmtId="170" fontId="130" fillId="50" borderId="38" xfId="44" applyNumberFormat="1" applyFont="1" applyFill="1" applyBorder="1" applyAlignment="1">
      <alignment wrapText="1"/>
    </xf>
    <xf numFmtId="0" fontId="142" fillId="52" borderId="0" xfId="0" applyFont="1" applyFill="1" applyAlignment="1">
      <alignment vertical="center"/>
    </xf>
    <xf numFmtId="0" fontId="130" fillId="33" borderId="0" xfId="0" applyFont="1" applyFill="1" applyAlignment="1">
      <alignment horizontal="left" vertical="center" wrapText="1" indent="2"/>
    </xf>
    <xf numFmtId="7" fontId="130" fillId="33" borderId="0" xfId="44" applyNumberFormat="1" applyFont="1" applyFill="1" applyBorder="1" applyAlignment="1">
      <alignment wrapText="1"/>
    </xf>
    <xf numFmtId="0" fontId="130" fillId="50" borderId="0" xfId="0" applyFont="1" applyFill="1" applyAlignment="1">
      <alignment horizontal="left" vertical="center" wrapText="1" indent="2"/>
    </xf>
    <xf numFmtId="7" fontId="130" fillId="50" borderId="0" xfId="44" applyNumberFormat="1" applyFont="1" applyFill="1" applyBorder="1" applyAlignment="1">
      <alignment wrapText="1"/>
    </xf>
    <xf numFmtId="169" fontId="130" fillId="33" borderId="0" xfId="43" applyNumberFormat="1" applyFont="1" applyFill="1" applyBorder="1" applyAlignment="1">
      <alignment wrapText="1"/>
    </xf>
    <xf numFmtId="170" fontId="130" fillId="33" borderId="35" xfId="44" applyNumberFormat="1" applyFont="1" applyFill="1" applyBorder="1" applyAlignment="1">
      <alignment wrapText="1"/>
    </xf>
    <xf numFmtId="169" fontId="130" fillId="50" borderId="39" xfId="43" applyNumberFormat="1" applyFont="1" applyFill="1" applyBorder="1" applyAlignment="1">
      <alignment wrapText="1"/>
    </xf>
    <xf numFmtId="169" fontId="130" fillId="50" borderId="35" xfId="43" applyNumberFormat="1" applyFont="1" applyFill="1" applyBorder="1" applyAlignment="1">
      <alignment wrapText="1"/>
    </xf>
    <xf numFmtId="0" fontId="130" fillId="50" borderId="0" xfId="0" quotePrefix="1" applyFont="1" applyFill="1" applyAlignment="1">
      <alignment horizontal="left" vertical="center" wrapText="1" indent="1"/>
    </xf>
    <xf numFmtId="170" fontId="130" fillId="33" borderId="38" xfId="44" applyNumberFormat="1" applyFont="1" applyFill="1" applyBorder="1" applyAlignment="1">
      <alignment wrapText="1"/>
    </xf>
    <xf numFmtId="0" fontId="130" fillId="50" borderId="0" xfId="0" applyFont="1" applyFill="1" applyAlignment="1">
      <alignment vertical="center" wrapText="1"/>
    </xf>
    <xf numFmtId="170" fontId="143" fillId="50" borderId="0" xfId="44" applyNumberFormat="1" applyFont="1" applyFill="1" applyAlignment="1">
      <alignment vertical="center" wrapText="1"/>
    </xf>
    <xf numFmtId="170" fontId="130" fillId="50" borderId="0" xfId="44" applyNumberFormat="1" applyFont="1" applyFill="1" applyAlignment="1">
      <alignment vertical="center" wrapText="1"/>
    </xf>
    <xf numFmtId="169" fontId="143" fillId="50" borderId="0" xfId="43" applyNumberFormat="1" applyFont="1" applyFill="1" applyAlignment="1">
      <alignment vertical="center" wrapText="1"/>
    </xf>
    <xf numFmtId="169" fontId="130" fillId="50" borderId="0" xfId="43" applyNumberFormat="1" applyFont="1" applyFill="1" applyAlignment="1">
      <alignment vertical="center" wrapText="1"/>
    </xf>
    <xf numFmtId="169" fontId="143" fillId="0" borderId="0" xfId="43" applyNumberFormat="1" applyFont="1" applyFill="1" applyAlignment="1">
      <alignment vertical="center" wrapText="1"/>
    </xf>
    <xf numFmtId="169" fontId="130" fillId="0" borderId="0" xfId="43" applyNumberFormat="1" applyFont="1" applyFill="1" applyAlignment="1">
      <alignment vertical="center" wrapText="1"/>
    </xf>
    <xf numFmtId="170" fontId="143" fillId="50" borderId="41" xfId="44" applyNumberFormat="1" applyFont="1" applyFill="1" applyBorder="1" applyAlignment="1">
      <alignment vertical="center" wrapText="1"/>
    </xf>
    <xf numFmtId="170" fontId="130" fillId="50" borderId="38" xfId="44" applyNumberFormat="1" applyFont="1" applyFill="1" applyBorder="1" applyAlignment="1">
      <alignment vertical="center" wrapText="1"/>
    </xf>
    <xf numFmtId="0" fontId="123" fillId="0" borderId="0" xfId="0" applyFont="1"/>
    <xf numFmtId="0" fontId="114" fillId="0" borderId="0" xfId="0" applyFont="1" applyAlignment="1">
      <alignment horizontal="center"/>
    </xf>
    <xf numFmtId="14" fontId="141" fillId="49" borderId="40" xfId="0" applyNumberFormat="1" applyFont="1" applyFill="1" applyBorder="1" applyAlignment="1">
      <alignment horizontal="center" wrapText="1"/>
    </xf>
    <xf numFmtId="14" fontId="141" fillId="49" borderId="0" xfId="0" applyNumberFormat="1" applyFont="1" applyFill="1" applyAlignment="1">
      <alignment horizontal="center" wrapText="1"/>
    </xf>
    <xf numFmtId="0" fontId="116" fillId="50" borderId="0" xfId="0" applyFont="1" applyFill="1" applyAlignment="1">
      <alignment vertical="center"/>
    </xf>
    <xf numFmtId="5" fontId="113" fillId="50" borderId="0" xfId="0" applyNumberFormat="1" applyFont="1" applyFill="1" applyAlignment="1">
      <alignment horizontal="center" vertical="center"/>
    </xf>
    <xf numFmtId="37" fontId="113" fillId="50" borderId="0" xfId="0" applyNumberFormat="1" applyFont="1" applyFill="1" applyAlignment="1">
      <alignment horizontal="center" vertical="center"/>
    </xf>
    <xf numFmtId="0" fontId="116" fillId="50" borderId="41" xfId="0" applyFont="1" applyFill="1" applyBorder="1" applyAlignment="1">
      <alignment vertical="center"/>
    </xf>
    <xf numFmtId="5" fontId="113" fillId="50" borderId="41" xfId="0" applyNumberFormat="1" applyFont="1" applyFill="1" applyBorder="1" applyAlignment="1">
      <alignment horizontal="center" vertical="center"/>
    </xf>
    <xf numFmtId="0" fontId="116" fillId="33" borderId="0" xfId="0" applyFont="1" applyFill="1" applyAlignment="1">
      <alignment vertical="center"/>
    </xf>
    <xf numFmtId="5" fontId="113" fillId="33" borderId="0" xfId="0" applyNumberFormat="1" applyFont="1" applyFill="1" applyAlignment="1">
      <alignment horizontal="center" vertical="center"/>
    </xf>
    <xf numFmtId="0" fontId="116" fillId="33" borderId="41" xfId="0" applyFont="1" applyFill="1" applyBorder="1" applyAlignment="1">
      <alignment vertical="center"/>
    </xf>
    <xf numFmtId="5" fontId="113" fillId="33" borderId="41" xfId="0" applyNumberFormat="1" applyFont="1" applyFill="1" applyBorder="1" applyAlignment="1">
      <alignment horizontal="center" vertical="center"/>
    </xf>
    <xf numFmtId="0" fontId="127" fillId="50" borderId="22" xfId="0" applyFont="1" applyFill="1" applyBorder="1"/>
    <xf numFmtId="5" fontId="116" fillId="50" borderId="41" xfId="1" applyNumberFormat="1" applyFont="1" applyFill="1" applyBorder="1" applyAlignment="1">
      <alignment horizontal="left"/>
    </xf>
    <xf numFmtId="0" fontId="115" fillId="49" borderId="0" xfId="0" applyFont="1" applyFill="1" applyAlignment="1">
      <alignment horizontal="centerContinuous"/>
    </xf>
    <xf numFmtId="0" fontId="0" fillId="0" borderId="0" xfId="0" applyAlignment="1">
      <alignment vertical="center" wrapText="1"/>
    </xf>
    <xf numFmtId="37" fontId="116" fillId="50" borderId="0" xfId="1" applyNumberFormat="1" applyFont="1" applyFill="1" applyBorder="1" applyAlignment="1">
      <alignment horizontal="center"/>
    </xf>
    <xf numFmtId="10" fontId="127" fillId="50" borderId="0" xfId="1" applyNumberFormat="1" applyFont="1" applyFill="1" applyAlignment="1">
      <alignment horizontal="center" vertical="center"/>
    </xf>
    <xf numFmtId="39" fontId="127" fillId="50" borderId="0" xfId="0" applyNumberFormat="1" applyFont="1" applyFill="1" applyAlignment="1">
      <alignment horizontal="center" vertical="center"/>
    </xf>
    <xf numFmtId="37" fontId="127" fillId="50" borderId="0" xfId="0" applyNumberFormat="1" applyFont="1" applyFill="1" applyAlignment="1">
      <alignment horizontal="center" vertical="center"/>
    </xf>
    <xf numFmtId="0" fontId="127" fillId="50" borderId="0" xfId="0" applyFont="1" applyFill="1" applyAlignment="1">
      <alignment horizontal="center" vertical="center"/>
    </xf>
    <xf numFmtId="37" fontId="127" fillId="50" borderId="2" xfId="0" applyNumberFormat="1" applyFont="1" applyFill="1" applyBorder="1" applyAlignment="1">
      <alignment horizontal="center" vertical="center"/>
    </xf>
    <xf numFmtId="10" fontId="127" fillId="50" borderId="2" xfId="1" applyNumberFormat="1" applyFont="1" applyFill="1" applyBorder="1" applyAlignment="1">
      <alignment horizontal="center" vertical="center"/>
    </xf>
    <xf numFmtId="5" fontId="116" fillId="0" borderId="38" xfId="1" applyNumberFormat="1" applyFont="1" applyFill="1" applyBorder="1" applyAlignment="1">
      <alignment horizontal="center"/>
    </xf>
    <xf numFmtId="10" fontId="127" fillId="33" borderId="0" xfId="1" applyNumberFormat="1" applyFont="1" applyFill="1" applyAlignment="1">
      <alignment horizontal="center"/>
    </xf>
    <xf numFmtId="10" fontId="127" fillId="50" borderId="0" xfId="1" quotePrefix="1" applyNumberFormat="1" applyFont="1" applyFill="1" applyAlignment="1">
      <alignment horizontal="center"/>
    </xf>
    <xf numFmtId="10" fontId="127" fillId="50" borderId="0" xfId="1" applyNumberFormat="1" applyFont="1" applyFill="1" applyAlignment="1">
      <alignment horizontal="center"/>
    </xf>
    <xf numFmtId="212" fontId="127" fillId="50" borderId="0" xfId="0" applyNumberFormat="1" applyFont="1" applyFill="1" applyAlignment="1">
      <alignment horizontal="center" vertical="center"/>
    </xf>
    <xf numFmtId="5" fontId="121" fillId="33" borderId="0" xfId="1" applyNumberFormat="1" applyFont="1" applyFill="1" applyBorder="1" applyAlignment="1">
      <alignment horizontal="center"/>
    </xf>
    <xf numFmtId="5" fontId="121" fillId="33" borderId="5" xfId="1" applyNumberFormat="1" applyFont="1" applyFill="1" applyBorder="1" applyAlignment="1">
      <alignment horizontal="left"/>
    </xf>
    <xf numFmtId="5" fontId="121" fillId="33" borderId="5" xfId="1" applyNumberFormat="1" applyFont="1" applyFill="1" applyBorder="1" applyAlignment="1">
      <alignment horizontal="center"/>
    </xf>
    <xf numFmtId="5" fontId="121" fillId="33" borderId="0" xfId="1" applyNumberFormat="1" applyFont="1" applyFill="1" applyBorder="1" applyAlignment="1">
      <alignment horizontal="left"/>
    </xf>
    <xf numFmtId="166" fontId="121" fillId="33" borderId="0" xfId="1" applyNumberFormat="1" applyFont="1" applyFill="1" applyBorder="1" applyAlignment="1">
      <alignment horizontal="center"/>
    </xf>
    <xf numFmtId="167" fontId="121" fillId="33" borderId="0" xfId="1" applyNumberFormat="1" applyFont="1" applyFill="1" applyBorder="1" applyAlignment="1">
      <alignment horizontal="left"/>
    </xf>
    <xf numFmtId="167" fontId="121" fillId="33" borderId="4" xfId="1" applyNumberFormat="1" applyFont="1" applyFill="1" applyBorder="1" applyAlignment="1">
      <alignment horizontal="left"/>
    </xf>
    <xf numFmtId="167" fontId="121" fillId="33" borderId="4" xfId="1" applyNumberFormat="1" applyFont="1" applyFill="1" applyBorder="1" applyAlignment="1">
      <alignment horizontal="center"/>
    </xf>
    <xf numFmtId="5" fontId="113" fillId="33" borderId="4" xfId="0" applyNumberFormat="1" applyFont="1" applyFill="1" applyBorder="1" applyAlignment="1">
      <alignment horizontal="left"/>
    </xf>
    <xf numFmtId="5" fontId="113" fillId="33" borderId="4" xfId="0" applyNumberFormat="1" applyFont="1" applyFill="1" applyBorder="1" applyAlignment="1">
      <alignment horizontal="center"/>
    </xf>
    <xf numFmtId="0" fontId="0" fillId="33" borderId="0" xfId="0" applyFill="1" applyAlignment="1">
      <alignment vertical="center" wrapText="1"/>
    </xf>
    <xf numFmtId="167" fontId="116" fillId="33" borderId="21" xfId="0" applyNumberFormat="1" applyFont="1" applyFill="1" applyBorder="1" applyAlignment="1">
      <alignment horizontal="left" vertical="center"/>
    </xf>
    <xf numFmtId="167" fontId="116" fillId="33" borderId="21" xfId="0" applyNumberFormat="1" applyFont="1" applyFill="1" applyBorder="1" applyAlignment="1">
      <alignment horizontal="center" vertical="center"/>
    </xf>
    <xf numFmtId="7" fontId="116" fillId="50" borderId="0" xfId="0" applyNumberFormat="1" applyFont="1" applyFill="1" applyAlignment="1">
      <alignment horizontal="left"/>
    </xf>
    <xf numFmtId="7" fontId="116" fillId="50" borderId="0" xfId="0" applyNumberFormat="1" applyFont="1" applyFill="1" applyAlignment="1">
      <alignment horizontal="center"/>
    </xf>
    <xf numFmtId="167" fontId="116" fillId="50" borderId="0" xfId="0" applyNumberFormat="1" applyFont="1" applyFill="1" applyAlignment="1">
      <alignment horizontal="left"/>
    </xf>
    <xf numFmtId="167" fontId="116" fillId="50" borderId="0" xfId="0" applyNumberFormat="1" applyFont="1" applyFill="1" applyAlignment="1">
      <alignment horizontal="center"/>
    </xf>
    <xf numFmtId="175" fontId="116" fillId="50" borderId="0" xfId="0" applyNumberFormat="1" applyFont="1" applyFill="1" applyAlignment="1">
      <alignment horizontal="center"/>
    </xf>
    <xf numFmtId="164" fontId="116" fillId="50" borderId="0" xfId="1" applyNumberFormat="1" applyFont="1" applyFill="1" applyBorder="1" applyAlignment="1">
      <alignment horizontal="center"/>
    </xf>
    <xf numFmtId="0" fontId="113" fillId="50" borderId="0" xfId="0" applyFont="1" applyFill="1"/>
    <xf numFmtId="10" fontId="113" fillId="50" borderId="0" xfId="0" applyNumberFormat="1" applyFont="1" applyFill="1" applyAlignment="1">
      <alignment horizontal="center"/>
    </xf>
    <xf numFmtId="0" fontId="116" fillId="50" borderId="19" xfId="0" applyFont="1" applyFill="1" applyBorder="1"/>
    <xf numFmtId="37" fontId="116" fillId="50" borderId="19" xfId="1" applyNumberFormat="1" applyFont="1" applyFill="1" applyBorder="1" applyAlignment="1">
      <alignment horizontal="center"/>
    </xf>
    <xf numFmtId="5" fontId="121" fillId="50" borderId="39" xfId="1" applyNumberFormat="1" applyFont="1" applyFill="1" applyBorder="1" applyAlignment="1">
      <alignment horizontal="left"/>
    </xf>
    <xf numFmtId="37" fontId="121" fillId="50" borderId="39" xfId="1" applyNumberFormat="1" applyFont="1" applyFill="1" applyBorder="1" applyAlignment="1">
      <alignment horizontal="center"/>
    </xf>
    <xf numFmtId="210" fontId="121" fillId="50" borderId="0" xfId="43" applyNumberFormat="1" applyFont="1" applyFill="1" applyBorder="1" applyAlignment="1">
      <alignment horizontal="center"/>
    </xf>
    <xf numFmtId="168" fontId="121" fillId="50" borderId="2" xfId="0" applyNumberFormat="1" applyFont="1" applyFill="1" applyBorder="1" applyAlignment="1">
      <alignment horizontal="left"/>
    </xf>
    <xf numFmtId="168" fontId="121" fillId="50" borderId="2" xfId="0" applyNumberFormat="1" applyFont="1" applyFill="1" applyBorder="1" applyAlignment="1">
      <alignment horizontal="center"/>
    </xf>
    <xf numFmtId="167" fontId="121" fillId="50" borderId="2" xfId="1" applyNumberFormat="1" applyFont="1" applyFill="1" applyBorder="1" applyAlignment="1">
      <alignment horizontal="left"/>
    </xf>
    <xf numFmtId="167" fontId="121" fillId="50" borderId="2" xfId="1" applyNumberFormat="1" applyFont="1" applyFill="1" applyBorder="1" applyAlignment="1">
      <alignment horizontal="center"/>
    </xf>
    <xf numFmtId="37" fontId="113" fillId="50" borderId="0" xfId="0" applyNumberFormat="1" applyFont="1" applyFill="1" applyAlignment="1">
      <alignment horizontal="center"/>
    </xf>
    <xf numFmtId="0" fontId="116" fillId="50" borderId="2" xfId="0" applyFont="1" applyFill="1" applyBorder="1"/>
    <xf numFmtId="37" fontId="113" fillId="50" borderId="2" xfId="0" applyNumberFormat="1" applyFont="1" applyFill="1" applyBorder="1" applyAlignment="1">
      <alignment horizontal="center"/>
    </xf>
    <xf numFmtId="0" fontId="116" fillId="50" borderId="0" xfId="0" applyFont="1" applyFill="1" applyAlignment="1">
      <alignment horizontal="center"/>
    </xf>
    <xf numFmtId="172" fontId="113" fillId="50" borderId="0" xfId="0" applyNumberFormat="1" applyFont="1" applyFill="1" applyAlignment="1">
      <alignment horizontal="center"/>
    </xf>
    <xf numFmtId="0" fontId="116" fillId="50" borderId="35" xfId="0" applyFont="1" applyFill="1" applyBorder="1"/>
    <xf numFmtId="5" fontId="113" fillId="50" borderId="35" xfId="0" applyNumberFormat="1" applyFont="1" applyFill="1" applyBorder="1" applyAlignment="1">
      <alignment horizontal="center"/>
    </xf>
    <xf numFmtId="167" fontId="127" fillId="50" borderId="38" xfId="0" applyNumberFormat="1" applyFont="1" applyFill="1" applyBorder="1" applyAlignment="1">
      <alignment horizontal="center"/>
    </xf>
    <xf numFmtId="0" fontId="127" fillId="33" borderId="0" xfId="0" applyFont="1" applyFill="1" applyAlignment="1">
      <alignment wrapText="1"/>
    </xf>
    <xf numFmtId="196" fontId="127" fillId="33" borderId="38" xfId="0" applyNumberFormat="1" applyFont="1" applyFill="1" applyBorder="1" applyAlignment="1">
      <alignment horizontal="center"/>
    </xf>
    <xf numFmtId="173" fontId="113" fillId="50" borderId="4" xfId="0" applyNumberFormat="1" applyFont="1" applyFill="1" applyBorder="1" applyAlignment="1">
      <alignment horizontal="center" vertical="center"/>
    </xf>
    <xf numFmtId="10" fontId="113" fillId="50" borderId="4" xfId="1" applyNumberFormat="1" applyFont="1" applyFill="1" applyBorder="1" applyAlignment="1">
      <alignment horizontal="center" vertical="center"/>
    </xf>
    <xf numFmtId="0" fontId="113" fillId="33" borderId="35" xfId="0" applyFont="1" applyFill="1" applyBorder="1" applyAlignment="1">
      <alignment vertical="center"/>
    </xf>
    <xf numFmtId="164" fontId="113" fillId="33" borderId="0" xfId="1" quotePrefix="1" applyNumberFormat="1" applyFont="1" applyFill="1" applyBorder="1" applyAlignment="1">
      <alignment horizontal="center" vertical="center"/>
    </xf>
    <xf numFmtId="39" fontId="127" fillId="50" borderId="2" xfId="0" applyNumberFormat="1" applyFont="1" applyFill="1" applyBorder="1" applyAlignment="1">
      <alignment horizontal="center" vertical="center"/>
    </xf>
    <xf numFmtId="10" fontId="127" fillId="33" borderId="0" xfId="1" applyNumberFormat="1" applyFont="1" applyFill="1" applyAlignment="1">
      <alignment horizontal="center" vertical="center"/>
    </xf>
    <xf numFmtId="0" fontId="127" fillId="33" borderId="0" xfId="0" applyFont="1" applyFill="1" applyAlignment="1">
      <alignment horizontal="left" vertical="center"/>
    </xf>
    <xf numFmtId="0" fontId="127" fillId="33" borderId="21" xfId="0" applyFont="1" applyFill="1" applyBorder="1" applyAlignment="1">
      <alignment vertical="center"/>
    </xf>
    <xf numFmtId="5" fontId="127" fillId="33" borderId="21" xfId="0" applyNumberFormat="1" applyFont="1" applyFill="1" applyBorder="1" applyAlignment="1">
      <alignment horizontal="center" vertical="center"/>
    </xf>
    <xf numFmtId="10" fontId="127" fillId="33" borderId="21" xfId="1" applyNumberFormat="1" applyFont="1" applyFill="1" applyBorder="1" applyAlignment="1">
      <alignment horizontal="center" vertical="center"/>
    </xf>
    <xf numFmtId="39" fontId="127" fillId="33" borderId="21" xfId="0" applyNumberFormat="1" applyFont="1" applyFill="1" applyBorder="1" applyAlignment="1">
      <alignment horizontal="center" vertical="center"/>
    </xf>
    <xf numFmtId="171" fontId="127" fillId="50" borderId="0" xfId="0" applyNumberFormat="1" applyFont="1" applyFill="1" applyAlignment="1">
      <alignment horizontal="left" vertical="center"/>
    </xf>
    <xf numFmtId="0" fontId="127" fillId="50" borderId="4" xfId="0" applyFont="1" applyFill="1" applyBorder="1" applyAlignment="1">
      <alignment horizontal="left" vertical="center"/>
    </xf>
    <xf numFmtId="0" fontId="127" fillId="50" borderId="3" xfId="0" applyFont="1" applyFill="1" applyBorder="1" applyAlignment="1">
      <alignment vertical="center"/>
    </xf>
    <xf numFmtId="5" fontId="127" fillId="50" borderId="3" xfId="0" applyNumberFormat="1" applyFont="1" applyFill="1" applyBorder="1" applyAlignment="1">
      <alignment horizontal="center" vertical="center"/>
    </xf>
    <xf numFmtId="0" fontId="127" fillId="50" borderId="3" xfId="0" applyFont="1" applyFill="1" applyBorder="1" applyAlignment="1">
      <alignment horizontal="center" vertical="center"/>
    </xf>
    <xf numFmtId="10" fontId="127" fillId="50" borderId="3" xfId="1" applyNumberFormat="1" applyFont="1" applyFill="1" applyBorder="1" applyAlignment="1">
      <alignment horizontal="center" vertical="center"/>
    </xf>
    <xf numFmtId="0" fontId="127" fillId="33" borderId="0" xfId="0" applyFont="1" applyFill="1" applyAlignment="1">
      <alignment vertical="center"/>
    </xf>
    <xf numFmtId="0" fontId="127" fillId="33" borderId="0" xfId="0" applyFont="1" applyFill="1" applyAlignment="1">
      <alignment horizontal="center" vertical="center"/>
    </xf>
    <xf numFmtId="0" fontId="127" fillId="33" borderId="2" xfId="0" applyFont="1" applyFill="1" applyBorder="1" applyAlignment="1">
      <alignment horizontal="left" vertical="center"/>
    </xf>
    <xf numFmtId="0" fontId="127" fillId="33" borderId="2" xfId="0" applyFont="1" applyFill="1" applyBorder="1" applyAlignment="1">
      <alignment vertical="center"/>
    </xf>
    <xf numFmtId="37" fontId="127" fillId="33" borderId="2" xfId="0" applyNumberFormat="1" applyFont="1" applyFill="1" applyBorder="1" applyAlignment="1">
      <alignment horizontal="center" vertical="center"/>
    </xf>
    <xf numFmtId="0" fontId="127" fillId="33" borderId="2" xfId="0" applyFont="1" applyFill="1" applyBorder="1" applyAlignment="1">
      <alignment horizontal="center" vertical="center"/>
    </xf>
    <xf numFmtId="10" fontId="127" fillId="33" borderId="2" xfId="1" applyNumberFormat="1" applyFont="1" applyFill="1" applyBorder="1" applyAlignment="1">
      <alignment horizontal="center" vertical="center"/>
    </xf>
    <xf numFmtId="169" fontId="130" fillId="50" borderId="39" xfId="43" applyNumberFormat="1" applyFont="1" applyFill="1" applyBorder="1" applyAlignment="1">
      <alignment vertical="center" wrapText="1"/>
    </xf>
    <xf numFmtId="169" fontId="143" fillId="50" borderId="42" xfId="43" applyNumberFormat="1" applyFont="1" applyFill="1" applyBorder="1" applyAlignment="1">
      <alignment vertical="center" wrapText="1"/>
    </xf>
    <xf numFmtId="169" fontId="130" fillId="50" borderId="35" xfId="43" applyNumberFormat="1" applyFont="1" applyFill="1" applyBorder="1" applyAlignment="1">
      <alignment vertical="center" wrapText="1"/>
    </xf>
    <xf numFmtId="169" fontId="143" fillId="50" borderId="35" xfId="43" applyNumberFormat="1" applyFont="1" applyFill="1" applyBorder="1" applyAlignment="1">
      <alignment vertical="center" wrapText="1"/>
    </xf>
    <xf numFmtId="0" fontId="130" fillId="0" borderId="0" xfId="0" applyFont="1" applyAlignment="1">
      <alignment horizontal="left" vertical="center" wrapText="1" indent="1"/>
    </xf>
    <xf numFmtId="170" fontId="130" fillId="0" borderId="0" xfId="44" applyNumberFormat="1" applyFont="1" applyFill="1" applyAlignment="1">
      <alignment vertical="center" wrapText="1"/>
    </xf>
    <xf numFmtId="170" fontId="143" fillId="0" borderId="0" xfId="44" applyNumberFormat="1" applyFont="1" applyFill="1" applyAlignment="1">
      <alignment vertical="center" wrapText="1"/>
    </xf>
    <xf numFmtId="0" fontId="130" fillId="0" borderId="0" xfId="0" applyFont="1" applyAlignment="1">
      <alignment vertical="center" wrapText="1"/>
    </xf>
    <xf numFmtId="171" fontId="127" fillId="50" borderId="0" xfId="0" applyNumberFormat="1" applyFont="1" applyFill="1" applyAlignment="1">
      <alignment horizontal="center" vertical="center"/>
    </xf>
    <xf numFmtId="0" fontId="130" fillId="33" borderId="0" xfId="0" applyFont="1" applyFill="1" applyAlignment="1">
      <alignment horizontal="left" vertical="center" wrapText="1"/>
    </xf>
    <xf numFmtId="0" fontId="130" fillId="33" borderId="0" xfId="0" applyFont="1" applyFill="1" applyAlignment="1">
      <alignment vertical="center" wrapText="1"/>
    </xf>
    <xf numFmtId="0" fontId="146" fillId="0" borderId="0" xfId="0" applyFont="1"/>
    <xf numFmtId="0" fontId="112" fillId="50" borderId="0" xfId="0" applyFont="1" applyFill="1" applyAlignment="1">
      <alignment vertical="center" wrapText="1"/>
    </xf>
    <xf numFmtId="37" fontId="116" fillId="0" borderId="0" xfId="0" applyNumberFormat="1" applyFont="1" applyAlignment="1">
      <alignment horizontal="center"/>
    </xf>
    <xf numFmtId="5" fontId="116" fillId="0" borderId="42" xfId="1" applyNumberFormat="1" applyFont="1" applyFill="1" applyBorder="1" applyAlignment="1">
      <alignment horizontal="left"/>
    </xf>
    <xf numFmtId="5" fontId="116" fillId="0" borderId="42" xfId="1" applyNumberFormat="1" applyFont="1" applyFill="1" applyBorder="1" applyAlignment="1">
      <alignment horizontal="right"/>
    </xf>
    <xf numFmtId="5" fontId="116" fillId="0" borderId="42" xfId="1" applyNumberFormat="1" applyFont="1" applyFill="1" applyBorder="1" applyAlignment="1">
      <alignment horizontal="center"/>
    </xf>
    <xf numFmtId="5" fontId="116" fillId="0" borderId="0" xfId="0" applyNumberFormat="1" applyFont="1" applyAlignment="1">
      <alignment horizontal="center"/>
    </xf>
    <xf numFmtId="5" fontId="116" fillId="0" borderId="35" xfId="1" applyNumberFormat="1" applyFont="1" applyFill="1" applyBorder="1" applyAlignment="1">
      <alignment horizontal="center"/>
    </xf>
    <xf numFmtId="5" fontId="125" fillId="0" borderId="42" xfId="0" applyNumberFormat="1" applyFont="1" applyBorder="1" applyAlignment="1">
      <alignment horizontal="left"/>
    </xf>
    <xf numFmtId="5" fontId="125" fillId="0" borderId="42" xfId="0" applyNumberFormat="1" applyFont="1" applyBorder="1" applyAlignment="1">
      <alignment horizontal="center"/>
    </xf>
    <xf numFmtId="172" fontId="113" fillId="0" borderId="0" xfId="0" applyNumberFormat="1" applyFont="1" applyAlignment="1">
      <alignment horizontal="center"/>
    </xf>
    <xf numFmtId="0" fontId="116" fillId="0" borderId="35" xfId="0" applyFont="1" applyBorder="1"/>
    <xf numFmtId="37" fontId="113" fillId="50" borderId="35" xfId="0" applyNumberFormat="1" applyFont="1" applyFill="1" applyBorder="1" applyAlignment="1">
      <alignment horizontal="center"/>
    </xf>
    <xf numFmtId="172" fontId="113" fillId="0" borderId="35" xfId="0" applyNumberFormat="1" applyFont="1" applyBorder="1" applyAlignment="1">
      <alignment horizontal="center"/>
    </xf>
    <xf numFmtId="5" fontId="113" fillId="0" borderId="35" xfId="0" applyNumberFormat="1" applyFont="1" applyBorder="1" applyAlignment="1">
      <alignment horizontal="center"/>
    </xf>
    <xf numFmtId="0" fontId="116" fillId="0" borderId="3" xfId="0" applyFont="1" applyBorder="1"/>
    <xf numFmtId="5" fontId="113" fillId="0" borderId="3" xfId="0" applyNumberFormat="1" applyFont="1" applyBorder="1" applyAlignment="1">
      <alignment horizontal="center"/>
    </xf>
    <xf numFmtId="0" fontId="113" fillId="50" borderId="35" xfId="0" quotePrefix="1" applyFont="1" applyFill="1" applyBorder="1" applyAlignment="1">
      <alignment vertical="center"/>
    </xf>
    <xf numFmtId="165" fontId="113" fillId="0" borderId="3" xfId="0" applyNumberFormat="1" applyFont="1" applyBorder="1" applyAlignment="1">
      <alignment horizontal="left" vertical="center"/>
    </xf>
    <xf numFmtId="173" fontId="113" fillId="0" borderId="4" xfId="0" applyNumberFormat="1" applyFont="1" applyBorder="1" applyAlignment="1">
      <alignment horizontal="center" vertical="center"/>
    </xf>
    <xf numFmtId="164" fontId="113" fillId="0" borderId="4" xfId="1" applyNumberFormat="1" applyFont="1" applyFill="1" applyBorder="1" applyAlignment="1">
      <alignment horizontal="center" vertical="center"/>
    </xf>
    <xf numFmtId="10" fontId="113" fillId="0" borderId="4" xfId="1" applyNumberFormat="1" applyFont="1" applyFill="1" applyBorder="1" applyAlignment="1">
      <alignment horizontal="center" vertical="center"/>
    </xf>
    <xf numFmtId="0" fontId="114" fillId="50" borderId="0" xfId="0" applyFont="1" applyFill="1" applyAlignment="1">
      <alignment vertical="center"/>
    </xf>
    <xf numFmtId="5" fontId="116" fillId="50" borderId="0" xfId="0" applyNumberFormat="1" applyFont="1" applyFill="1" applyAlignment="1">
      <alignment horizontal="left" vertical="center" wrapText="1"/>
    </xf>
    <xf numFmtId="5" fontId="116" fillId="50" borderId="21" xfId="0" applyNumberFormat="1" applyFont="1" applyFill="1" applyBorder="1" applyAlignment="1">
      <alignment horizontal="left" wrapText="1"/>
    </xf>
    <xf numFmtId="172" fontId="116" fillId="50" borderId="21" xfId="0" applyNumberFormat="1" applyFont="1" applyFill="1" applyBorder="1" applyAlignment="1">
      <alignment horizontal="center"/>
    </xf>
    <xf numFmtId="5" fontId="116" fillId="50" borderId="41" xfId="0" applyNumberFormat="1" applyFont="1" applyFill="1" applyBorder="1" applyAlignment="1">
      <alignment horizontal="left" wrapText="1"/>
    </xf>
    <xf numFmtId="173" fontId="116" fillId="50" borderId="41" xfId="0" applyNumberFormat="1" applyFont="1" applyFill="1" applyBorder="1" applyAlignment="1">
      <alignment horizontal="center"/>
    </xf>
    <xf numFmtId="0" fontId="114" fillId="33" borderId="0" xfId="0" applyFont="1" applyFill="1" applyAlignment="1">
      <alignment vertical="center" wrapText="1"/>
    </xf>
    <xf numFmtId="0" fontId="114" fillId="33" borderId="0" xfId="0" applyFont="1" applyFill="1"/>
    <xf numFmtId="5" fontId="116" fillId="33" borderId="19" xfId="0" applyNumberFormat="1" applyFont="1" applyFill="1" applyBorder="1" applyAlignment="1">
      <alignment horizontal="left" wrapText="1"/>
    </xf>
    <xf numFmtId="172" fontId="116" fillId="33" borderId="19" xfId="0" applyNumberFormat="1" applyFont="1" applyFill="1" applyBorder="1" applyAlignment="1">
      <alignment horizontal="center"/>
    </xf>
    <xf numFmtId="5" fontId="116" fillId="33" borderId="35" xfId="0" applyNumberFormat="1" applyFont="1" applyFill="1" applyBorder="1" applyAlignment="1">
      <alignment horizontal="left" wrapText="1"/>
    </xf>
    <xf numFmtId="172" fontId="116" fillId="33" borderId="35" xfId="0" applyNumberFormat="1" applyFont="1" applyFill="1" applyBorder="1" applyAlignment="1">
      <alignment horizontal="center"/>
    </xf>
    <xf numFmtId="0" fontId="110" fillId="0" borderId="0" xfId="0" applyFont="1" applyAlignment="1">
      <alignment horizontal="center" vertical="center" wrapText="1"/>
    </xf>
    <xf numFmtId="171" fontId="127" fillId="0" borderId="0" xfId="0" applyNumberFormat="1" applyFont="1" applyAlignment="1">
      <alignment horizontal="left" vertical="center"/>
    </xf>
    <xf numFmtId="171" fontId="127" fillId="0" borderId="41" xfId="0" applyNumberFormat="1" applyFont="1" applyBorder="1" applyAlignment="1">
      <alignment horizontal="left" vertical="center"/>
    </xf>
    <xf numFmtId="211" fontId="127" fillId="0" borderId="41" xfId="0" applyNumberFormat="1" applyFont="1" applyBorder="1" applyAlignment="1">
      <alignment horizontal="center" vertical="center"/>
    </xf>
    <xf numFmtId="212" fontId="127" fillId="0" borderId="41" xfId="0" applyNumberFormat="1" applyFont="1" applyBorder="1" applyAlignment="1">
      <alignment horizontal="center" vertical="center"/>
    </xf>
    <xf numFmtId="39" fontId="127" fillId="0" borderId="41" xfId="0" applyNumberFormat="1" applyFont="1" applyBorder="1" applyAlignment="1">
      <alignment horizontal="center" vertical="center"/>
    </xf>
    <xf numFmtId="171" fontId="127" fillId="0" borderId="0" xfId="0" applyNumberFormat="1" applyFont="1" applyAlignment="1">
      <alignment horizontal="center" vertical="center"/>
    </xf>
    <xf numFmtId="0" fontId="130" fillId="50" borderId="0" xfId="0" applyFont="1" applyFill="1" applyAlignment="1">
      <alignment horizontal="left" vertical="center" wrapText="1"/>
    </xf>
    <xf numFmtId="169" fontId="130" fillId="0" borderId="35" xfId="43" applyNumberFormat="1" applyFont="1" applyFill="1" applyBorder="1" applyAlignment="1">
      <alignment wrapText="1"/>
    </xf>
    <xf numFmtId="37" fontId="127" fillId="50" borderId="35" xfId="0" applyNumberFormat="1" applyFont="1" applyFill="1" applyBorder="1" applyAlignment="1">
      <alignment horizontal="left" wrapText="1"/>
    </xf>
    <xf numFmtId="0" fontId="116" fillId="50" borderId="0" xfId="0" applyFont="1" applyFill="1" applyAlignment="1">
      <alignment wrapText="1"/>
    </xf>
    <xf numFmtId="0" fontId="127" fillId="51" borderId="22" xfId="0" applyFont="1" applyFill="1" applyBorder="1"/>
    <xf numFmtId="196" fontId="127" fillId="51" borderId="38" xfId="0" applyNumberFormat="1" applyFont="1" applyFill="1" applyBorder="1" applyAlignment="1">
      <alignment horizontal="center"/>
    </xf>
    <xf numFmtId="4" fontId="127" fillId="0" borderId="0" xfId="0" applyNumberFormat="1" applyFont="1" applyAlignment="1">
      <alignment horizontal="center" vertical="center"/>
    </xf>
    <xf numFmtId="166" fontId="112" fillId="33" borderId="0" xfId="0" applyNumberFormat="1" applyFont="1" applyFill="1"/>
    <xf numFmtId="196" fontId="112" fillId="33" borderId="0" xfId="0" applyNumberFormat="1" applyFont="1" applyFill="1"/>
    <xf numFmtId="196" fontId="112" fillId="0" borderId="0" xfId="0" applyNumberFormat="1" applyFont="1"/>
    <xf numFmtId="6" fontId="112" fillId="33" borderId="0" xfId="0" applyNumberFormat="1" applyFont="1" applyFill="1"/>
    <xf numFmtId="5" fontId="116" fillId="50" borderId="35" xfId="1" applyNumberFormat="1" applyFont="1" applyFill="1" applyBorder="1" applyAlignment="1">
      <alignment horizontal="center"/>
    </xf>
    <xf numFmtId="172" fontId="113" fillId="0" borderId="0" xfId="0" applyNumberFormat="1" applyFont="1" applyAlignment="1">
      <alignment horizontal="center" vertical="center"/>
    </xf>
    <xf numFmtId="213" fontId="113" fillId="0" borderId="0" xfId="0" applyNumberFormat="1" applyFont="1" applyAlignment="1">
      <alignment horizontal="center" vertical="center"/>
    </xf>
    <xf numFmtId="0" fontId="113" fillId="33" borderId="4" xfId="0" applyFont="1" applyFill="1" applyBorder="1" applyAlignment="1">
      <alignment vertical="center"/>
    </xf>
    <xf numFmtId="10" fontId="113" fillId="33" borderId="0" xfId="1" quotePrefix="1" applyNumberFormat="1" applyFont="1" applyFill="1" applyBorder="1" applyAlignment="1">
      <alignment horizontal="center"/>
    </xf>
    <xf numFmtId="0" fontId="127" fillId="33" borderId="21" xfId="0" applyFont="1" applyFill="1" applyBorder="1" applyAlignment="1">
      <alignment horizontal="left" vertical="center"/>
    </xf>
    <xf numFmtId="0" fontId="127" fillId="50" borderId="35" xfId="0" applyFont="1" applyFill="1" applyBorder="1" applyAlignment="1">
      <alignment horizontal="left" vertical="center"/>
    </xf>
    <xf numFmtId="0" fontId="146" fillId="50" borderId="0" xfId="0" applyFont="1" applyFill="1"/>
    <xf numFmtId="0" fontId="125" fillId="50" borderId="0" xfId="0" applyFont="1" applyFill="1"/>
    <xf numFmtId="5" fontId="127" fillId="50" borderId="0" xfId="0" applyNumberFormat="1" applyFont="1" applyFill="1" applyAlignment="1">
      <alignment horizontal="left"/>
    </xf>
    <xf numFmtId="0" fontId="127" fillId="50" borderId="0" xfId="0" applyFont="1" applyFill="1" applyAlignment="1">
      <alignment horizontal="left"/>
    </xf>
    <xf numFmtId="0" fontId="127" fillId="50" borderId="0" xfId="0" applyFont="1" applyFill="1" applyAlignment="1">
      <alignment horizontal="center"/>
    </xf>
    <xf numFmtId="14" fontId="125" fillId="33" borderId="0" xfId="0" applyNumberFormat="1" applyFont="1" applyFill="1" applyAlignment="1">
      <alignment horizontal="center"/>
    </xf>
    <xf numFmtId="5" fontId="125" fillId="33" borderId="42" xfId="0" applyNumberFormat="1" applyFont="1" applyFill="1" applyBorder="1" applyAlignment="1">
      <alignment horizontal="left"/>
    </xf>
    <xf numFmtId="5" fontId="125" fillId="33" borderId="42" xfId="0" applyNumberFormat="1" applyFont="1" applyFill="1" applyBorder="1" applyAlignment="1">
      <alignment horizontal="center"/>
    </xf>
    <xf numFmtId="164" fontId="125" fillId="33" borderId="0" xfId="1" applyNumberFormat="1" applyFont="1" applyFill="1" applyBorder="1" applyAlignment="1">
      <alignment horizontal="center"/>
    </xf>
    <xf numFmtId="0" fontId="146" fillId="33" borderId="0" xfId="0" applyFont="1" applyFill="1"/>
    <xf numFmtId="0" fontId="125" fillId="33" borderId="0" xfId="0" applyFont="1" applyFill="1"/>
    <xf numFmtId="0" fontId="125" fillId="33" borderId="0" xfId="0" applyFont="1" applyFill="1" applyAlignment="1">
      <alignment horizontal="center"/>
    </xf>
    <xf numFmtId="0" fontId="127" fillId="33" borderId="0" xfId="0" applyFont="1" applyFill="1" applyAlignment="1">
      <alignment horizontal="left"/>
    </xf>
    <xf numFmtId="5" fontId="127" fillId="33" borderId="0" xfId="0" applyNumberFormat="1" applyFont="1" applyFill="1" applyAlignment="1">
      <alignment horizontal="left"/>
    </xf>
    <xf numFmtId="5" fontId="116" fillId="50" borderId="4" xfId="1" applyNumberFormat="1" applyFont="1" applyFill="1" applyBorder="1" applyAlignment="1">
      <alignment horizontal="left"/>
    </xf>
    <xf numFmtId="5" fontId="116" fillId="50" borderId="38" xfId="1" applyNumberFormat="1" applyFont="1" applyFill="1" applyBorder="1" applyAlignment="1">
      <alignment horizontal="right"/>
    </xf>
    <xf numFmtId="37" fontId="116" fillId="0" borderId="0" xfId="1" applyNumberFormat="1" applyFont="1" applyFill="1" applyBorder="1" applyAlignment="1">
      <alignment horizontal="center"/>
    </xf>
    <xf numFmtId="6" fontId="112" fillId="50" borderId="0" xfId="0" applyNumberFormat="1" applyFont="1" applyFill="1" applyAlignment="1">
      <alignment vertical="center" wrapText="1"/>
    </xf>
    <xf numFmtId="0" fontId="116" fillId="50" borderId="43" xfId="0" applyFont="1" applyFill="1" applyBorder="1"/>
    <xf numFmtId="5" fontId="116" fillId="50" borderId="43" xfId="1" applyNumberFormat="1" applyFont="1" applyFill="1" applyBorder="1" applyAlignment="1">
      <alignment horizontal="center"/>
    </xf>
    <xf numFmtId="0" fontId="116" fillId="0" borderId="38" xfId="0" applyFont="1" applyBorder="1"/>
    <xf numFmtId="5" fontId="116" fillId="0" borderId="0" xfId="1" applyNumberFormat="1" applyFont="1" applyFill="1" applyBorder="1" applyAlignment="1">
      <alignment horizontal="left"/>
    </xf>
    <xf numFmtId="5" fontId="116" fillId="0" borderId="0" xfId="1" applyNumberFormat="1" applyFont="1" applyFill="1" applyBorder="1" applyAlignment="1">
      <alignment horizontal="right"/>
    </xf>
    <xf numFmtId="5" fontId="116" fillId="0" borderId="0" xfId="1" applyNumberFormat="1" applyFont="1" applyFill="1" applyBorder="1" applyAlignment="1">
      <alignment horizontal="center"/>
    </xf>
    <xf numFmtId="5" fontId="116" fillId="0" borderId="35" xfId="1" applyNumberFormat="1" applyFont="1" applyFill="1" applyBorder="1" applyAlignment="1">
      <alignment horizontal="left"/>
    </xf>
    <xf numFmtId="5" fontId="116" fillId="0" borderId="35" xfId="1" applyNumberFormat="1" applyFont="1" applyFill="1" applyBorder="1" applyAlignment="1">
      <alignment horizontal="right"/>
    </xf>
    <xf numFmtId="165" fontId="113" fillId="50" borderId="0" xfId="0" applyNumberFormat="1" applyFont="1" applyFill="1" applyAlignment="1">
      <alignment horizontal="left" vertical="center"/>
    </xf>
    <xf numFmtId="213" fontId="113" fillId="50" borderId="0" xfId="0" applyNumberFormat="1" applyFont="1" applyFill="1" applyAlignment="1">
      <alignment horizontal="center" vertical="center"/>
    </xf>
    <xf numFmtId="173" fontId="113" fillId="50" borderId="3" xfId="0" applyNumberFormat="1" applyFont="1" applyFill="1" applyBorder="1" applyAlignment="1">
      <alignment horizontal="center" vertical="center"/>
    </xf>
    <xf numFmtId="172" fontId="113" fillId="50" borderId="41" xfId="0" applyNumberFormat="1" applyFont="1" applyFill="1" applyBorder="1" applyAlignment="1">
      <alignment horizontal="center" vertical="center"/>
    </xf>
    <xf numFmtId="164" fontId="113" fillId="50" borderId="41" xfId="1" applyNumberFormat="1" applyFont="1" applyFill="1" applyBorder="1" applyAlignment="1">
      <alignment horizontal="center" vertical="center"/>
    </xf>
    <xf numFmtId="213" fontId="113" fillId="50" borderId="41" xfId="0" applyNumberFormat="1" applyFont="1" applyFill="1" applyBorder="1" applyAlignment="1">
      <alignment horizontal="center" vertical="center"/>
    </xf>
    <xf numFmtId="164" fontId="113" fillId="50" borderId="3" xfId="1" applyNumberFormat="1" applyFont="1" applyFill="1" applyBorder="1" applyAlignment="1">
      <alignment horizontal="center" vertical="center"/>
    </xf>
    <xf numFmtId="165" fontId="113" fillId="0" borderId="35" xfId="0" applyNumberFormat="1" applyFont="1" applyBorder="1" applyAlignment="1">
      <alignment horizontal="left" vertical="center"/>
    </xf>
    <xf numFmtId="172" fontId="113" fillId="0" borderId="35" xfId="0" applyNumberFormat="1" applyFont="1" applyBorder="1" applyAlignment="1">
      <alignment horizontal="center" vertical="center"/>
    </xf>
    <xf numFmtId="10" fontId="113" fillId="0" borderId="35" xfId="1" applyNumberFormat="1" applyFont="1" applyFill="1" applyBorder="1" applyAlignment="1">
      <alignment horizontal="center" vertical="center"/>
    </xf>
    <xf numFmtId="164" fontId="113" fillId="0" borderId="35" xfId="1" applyNumberFormat="1" applyFont="1" applyFill="1" applyBorder="1" applyAlignment="1">
      <alignment horizontal="center" vertical="center"/>
    </xf>
    <xf numFmtId="169" fontId="130" fillId="50" borderId="0" xfId="43" applyNumberFormat="1" applyFont="1" applyFill="1" applyAlignment="1">
      <alignment horizontal="right" vertical="center" wrapText="1"/>
    </xf>
    <xf numFmtId="169" fontId="130" fillId="0" borderId="0" xfId="43" applyNumberFormat="1" applyFont="1" applyFill="1" applyAlignment="1">
      <alignment horizontal="right" vertical="center" wrapText="1"/>
    </xf>
    <xf numFmtId="170" fontId="130" fillId="0" borderId="38" xfId="44" applyNumberFormat="1" applyFont="1" applyFill="1" applyBorder="1" applyAlignment="1">
      <alignment vertical="center" wrapText="1"/>
    </xf>
    <xf numFmtId="170" fontId="143" fillId="0" borderId="41" xfId="44" applyNumberFormat="1" applyFont="1" applyFill="1" applyBorder="1" applyAlignment="1">
      <alignment vertical="center" wrapText="1"/>
    </xf>
    <xf numFmtId="0" fontId="112" fillId="33" borderId="0" xfId="0" applyFont="1" applyFill="1" applyAlignment="1">
      <alignment vertical="center" wrapText="1"/>
    </xf>
    <xf numFmtId="0" fontId="112" fillId="50" borderId="0" xfId="0" applyFont="1" applyFill="1" applyAlignment="1">
      <alignment vertical="center" wrapText="1"/>
    </xf>
    <xf numFmtId="0" fontId="115" fillId="49" borderId="0" xfId="0" applyFont="1" applyFill="1" applyAlignment="1">
      <alignment horizontal="center"/>
    </xf>
    <xf numFmtId="0" fontId="120" fillId="49" borderId="0" xfId="0" applyFont="1" applyFill="1" applyAlignment="1">
      <alignment horizontal="center"/>
    </xf>
    <xf numFmtId="167" fontId="116" fillId="50" borderId="0" xfId="0" applyNumberFormat="1" applyFont="1" applyFill="1" applyAlignment="1">
      <alignment horizontal="left" vertical="center" wrapText="1"/>
    </xf>
    <xf numFmtId="0" fontId="124" fillId="49" borderId="0" xfId="0" applyFont="1" applyFill="1" applyAlignment="1">
      <alignment horizontal="center"/>
    </xf>
    <xf numFmtId="0" fontId="115" fillId="52" borderId="0" xfId="0" applyFont="1" applyFill="1" applyAlignment="1">
      <alignment horizontal="center" vertical="center"/>
    </xf>
    <xf numFmtId="0" fontId="115" fillId="52" borderId="2" xfId="0" applyFont="1" applyFill="1" applyBorder="1" applyAlignment="1">
      <alignment horizontal="center" vertical="center"/>
    </xf>
    <xf numFmtId="0" fontId="115" fillId="52" borderId="0" xfId="0" applyFont="1" applyFill="1" applyAlignment="1">
      <alignment horizontal="center" vertical="center" wrapText="1"/>
    </xf>
    <xf numFmtId="0" fontId="115" fillId="52" borderId="2" xfId="0" applyFont="1" applyFill="1" applyBorder="1" applyAlignment="1">
      <alignment horizontal="center" vertical="center" wrapText="1"/>
    </xf>
    <xf numFmtId="0" fontId="115" fillId="52" borderId="35" xfId="0" applyFont="1" applyFill="1" applyBorder="1" applyAlignment="1">
      <alignment horizontal="center" vertical="center"/>
    </xf>
    <xf numFmtId="0" fontId="115" fillId="49" borderId="40" xfId="0" applyFont="1" applyFill="1" applyBorder="1" applyAlignment="1">
      <alignment horizontal="center"/>
    </xf>
    <xf numFmtId="0" fontId="140" fillId="49" borderId="0" xfId="0" applyFont="1" applyFill="1" applyAlignment="1">
      <alignment horizontal="center" vertical="center" wrapText="1"/>
    </xf>
    <xf numFmtId="0" fontId="140" fillId="49" borderId="35" xfId="0" applyFont="1" applyFill="1" applyBorder="1" applyAlignment="1">
      <alignment horizontal="center" vertical="center" wrapText="1"/>
    </xf>
    <xf numFmtId="0" fontId="136" fillId="49" borderId="0" xfId="0" applyFont="1" applyFill="1" applyAlignment="1">
      <alignment horizontal="center" readingOrder="1"/>
    </xf>
    <xf numFmtId="0" fontId="114" fillId="0" borderId="0" xfId="0" applyFont="1" applyAlignment="1">
      <alignment horizontal="center"/>
    </xf>
    <xf numFmtId="0" fontId="114" fillId="33" borderId="0" xfId="0" applyFont="1" applyFill="1" applyAlignment="1">
      <alignment horizontal="center"/>
    </xf>
    <xf numFmtId="0" fontId="116" fillId="50" borderId="35" xfId="0" applyFont="1" applyFill="1" applyBorder="1" applyAlignment="1">
      <alignment horizontal="left" vertical="center" wrapText="1"/>
    </xf>
    <xf numFmtId="10" fontId="112" fillId="33" borderId="0" xfId="1" applyNumberFormat="1" applyFont="1" applyFill="1"/>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2D7C2B"/>
      <color rgb="FF00316C"/>
      <color rgb="FF7D91A6"/>
      <color rgb="FFC5D9F1"/>
      <color rgb="FF18502B"/>
      <color rgb="FFBDD7EE"/>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8507</xdr:colOff>
      <xdr:row>40</xdr:row>
      <xdr:rowOff>13607</xdr:rowOff>
    </xdr:to>
    <xdr:pic>
      <xdr:nvPicPr>
        <xdr:cNvPr id="3" name="Picture 2">
          <a:extLst>
            <a:ext uri="{FF2B5EF4-FFF2-40B4-BE49-F238E27FC236}">
              <a16:creationId xmlns:a16="http://schemas.microsoft.com/office/drawing/2014/main" id="{13AB897B-F9C0-3780-98F6-E38AE9D54696}"/>
            </a:ext>
          </a:extLst>
        </xdr:cNvPr>
        <xdr:cNvPicPr>
          <a:picLocks noChangeAspect="1"/>
        </xdr:cNvPicPr>
      </xdr:nvPicPr>
      <xdr:blipFill>
        <a:blip xmlns:r="http://schemas.openxmlformats.org/officeDocument/2006/relationships" r:embed="rId1"/>
        <a:stretch>
          <a:fillRect/>
        </a:stretch>
      </xdr:blipFill>
      <xdr:spPr>
        <a:xfrm>
          <a:off x="0" y="0"/>
          <a:ext cx="9900900" cy="764721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Changes in Key Metrics</a:t>
          </a:r>
        </a:p>
      </xdr:txBody>
    </xdr:sp>
    <xdr:clientData/>
  </xdr:twoCellAnchor>
  <xdr:twoCellAnchor>
    <xdr:from>
      <xdr:col>0</xdr:col>
      <xdr:colOff>28575</xdr:colOff>
      <xdr:row>26</xdr:row>
      <xdr:rowOff>28575</xdr:rowOff>
    </xdr:from>
    <xdr:to>
      <xdr:col>7</xdr:col>
      <xdr:colOff>47625</xdr:colOff>
      <xdr:row>29</xdr:row>
      <xdr:rowOff>161925</xdr:rowOff>
    </xdr:to>
    <xdr:sp macro="" textlink="">
      <xdr:nvSpPr>
        <xdr:cNvPr id="3" name="Text Placeholder 5">
          <a:extLst>
            <a:ext uri="{FF2B5EF4-FFF2-40B4-BE49-F238E27FC236}">
              <a16:creationId xmlns:a16="http://schemas.microsoft.com/office/drawing/2014/main" id="{BEA86C1A-5BFB-428E-B38A-695A6EAD2119}"/>
            </a:ext>
          </a:extLst>
        </xdr:cNvPr>
        <xdr:cNvSpPr>
          <a:spLocks noGrp="1"/>
        </xdr:cNvSpPr>
      </xdr:nvSpPr>
      <xdr:spPr>
        <a:xfrm>
          <a:off x="28575" y="5734050"/>
          <a:ext cx="8010525"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Other includes the impact of net proceeds from the issuance, repurchase or redemption of common and preferred stock, stock compensation expense, the settlement of stock-based awards in satisfaction of withholding tax requirements and other timing differences on share count related to any of the aforementioned item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Quarter-Over-Quarter Changes in Key Metrics </a:t>
          </a:r>
          <a:r>
            <a:rPr lang="en-US" i="0">
              <a:latin typeface="PoynterOSDispNarrow Roman" panose="02000503080000020003" pitchFamily="50" charset="0"/>
            </a:rPr>
            <a:t>(cont'd)</a:t>
          </a:r>
        </a:p>
      </xdr:txBody>
    </xdr:sp>
    <xdr:clientData/>
  </xdr:twoCellAnchor>
  <xdr:twoCellAnchor>
    <xdr:from>
      <xdr:col>0</xdr:col>
      <xdr:colOff>38100</xdr:colOff>
      <xdr:row>20</xdr:row>
      <xdr:rowOff>0</xdr:rowOff>
    </xdr:from>
    <xdr:to>
      <xdr:col>7</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28</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0" y="0"/>
          <a:ext cx="875852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Quarter-Over-Quarter Changes in Annualized Return on Average Equity</a:t>
          </a:r>
        </a:p>
      </xdr:txBody>
    </xdr:sp>
    <xdr:clientData/>
  </xdr:twoCellAnchor>
  <xdr:twoCellAnchor>
    <xdr:from>
      <xdr:col>0</xdr:col>
      <xdr:colOff>44825</xdr:colOff>
      <xdr:row>25</xdr:row>
      <xdr:rowOff>57149</xdr:rowOff>
    </xdr:from>
    <xdr:to>
      <xdr:col>7</xdr:col>
      <xdr:colOff>44824</xdr:colOff>
      <xdr:row>28</xdr:row>
      <xdr:rowOff>76199</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6457949"/>
          <a:ext cx="8439149"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other, net, general and administrative expenses and income taxe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Includes other, net (excluding non-EAD items), MSR amortization (a component of net gains (losses) on investments and other), general and administrative expenses (excluding transaction related expenses) and income taxes (excluding non-EAD income ta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latin typeface="PoynterOSDispNarrow Roman" panose="02000503080000020003" pitchFamily="50" charset="0"/>
            </a:rPr>
            <a:t>Residential &amp; Other Investments</a:t>
          </a:r>
          <a:r>
            <a:rPr lang="en-US" sz="1800" baseline="0">
              <a:latin typeface="PoynterOSDispNarrow Roman" panose="02000503080000020003" pitchFamily="50" charset="0"/>
            </a:rPr>
            <a:t> </a:t>
          </a:r>
          <a:r>
            <a:rPr lang="en-US" sz="1800">
              <a:latin typeface="PoynterOSDispNarrow Roman" panose="02000503080000020003" pitchFamily="50" charset="0"/>
            </a:rPr>
            <a:t>Overview as of September 30, 2025</a:t>
          </a:r>
        </a:p>
      </xdr:txBody>
    </xdr:sp>
    <xdr:clientData/>
  </xdr:twoCellAnchor>
  <xdr:twoCellAnchor>
    <xdr:from>
      <xdr:col>0</xdr:col>
      <xdr:colOff>0</xdr:colOff>
      <xdr:row>28</xdr:row>
      <xdr:rowOff>152399</xdr:rowOff>
    </xdr:from>
    <xdr:to>
      <xdr:col>9</xdr:col>
      <xdr:colOff>136358</xdr:colOff>
      <xdr:row>35</xdr:row>
      <xdr:rowOff>2857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6248399"/>
          <a:ext cx="8527883" cy="1085851"/>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Excludes TBA contracts with a notional value of $4.2 b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fixed-rate collateralized mortgage obligations with an estimated fair value of $2.7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notional valu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amp; Other Investments Overview as of September 30, 2025 </a:t>
          </a:r>
          <a:r>
            <a:rPr lang="en-US" sz="1800" i="0">
              <a:latin typeface="PoynterOSDispNarrow Roman" panose="02000503080000020003" pitchFamily="50" charset="0"/>
            </a:rPr>
            <a:t>(</a:t>
          </a:r>
          <a:r>
            <a:rPr lang="en-US" sz="1800" i="0" kern="1200">
              <a:solidFill>
                <a:srgbClr val="376092"/>
              </a:solidFill>
              <a:latin typeface="PoynterOSDispNarrow Roman" panose="02000503080000020003" pitchFamily="50" charset="0"/>
              <a:ea typeface="+mj-ea"/>
              <a:cs typeface="Arial" panose="020B0604020202020204" pitchFamily="34" charset="0"/>
            </a:rPr>
            <a:t>cont'd</a:t>
          </a:r>
          <a:r>
            <a:rPr lang="en-US" sz="1800" i="0">
              <a:latin typeface="PoynterOSDispNarrow Roman" panose="02000503080000020003" pitchFamily="50" charset="0"/>
            </a:rPr>
            <a:t>)</a:t>
          </a:r>
        </a:p>
      </xdr:txBody>
    </xdr:sp>
    <xdr:clientData/>
  </xdr:twoCellAnchor>
  <xdr:twoCellAnchor>
    <xdr:from>
      <xdr:col>0</xdr:col>
      <xdr:colOff>1</xdr:colOff>
      <xdr:row>27</xdr:row>
      <xdr:rowOff>98050</xdr:rowOff>
    </xdr:from>
    <xdr:to>
      <xdr:col>8</xdr:col>
      <xdr:colOff>33619</xdr:colOff>
      <xdr:row>32</xdr:row>
      <xdr:rowOff>85725</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42033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cluded in Other assets in the Company’s Consolidated Statements of Financial Condit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Weighted by estimated fair value.</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301358</xdr:colOff>
      <xdr:row>2</xdr:row>
      <xdr:rowOff>29136</xdr:rowOff>
    </xdr:to>
    <xdr:sp macro="" textlink="">
      <xdr:nvSpPr>
        <xdr:cNvPr id="6" name="Title 4">
          <a:extLst>
            <a:ext uri="{FF2B5EF4-FFF2-40B4-BE49-F238E27FC236}">
              <a16:creationId xmlns:a16="http://schemas.microsoft.com/office/drawing/2014/main" id="{53C984E0-D65A-46C4-B3C4-A735E674CC72}"/>
            </a:ext>
          </a:extLst>
        </xdr:cNvPr>
        <xdr:cNvSpPr>
          <a:spLocks noGrp="1"/>
        </xdr:cNvSpPr>
      </xdr:nvSpPr>
      <xdr:spPr>
        <a:xfrm>
          <a:off x="0" y="0"/>
          <a:ext cx="9359633" cy="41013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Credit Securities Detail as of September 30</a:t>
          </a:r>
          <a:r>
            <a:rPr lang="en-US" sz="1800" baseline="0">
              <a:latin typeface="PoynterOSDispNarrow Roman" panose="02000503080000020003" pitchFamily="50" charset="0"/>
            </a:rPr>
            <a:t>, 2025</a:t>
          </a:r>
          <a:endParaRPr lang="en-US" sz="1800">
            <a:latin typeface="PoynterOSDispNarrow Roman" panose="02000503080000020003" pitchFamily="50" charset="0"/>
          </a:endParaRPr>
        </a:p>
      </xdr:txBody>
    </xdr:sp>
    <xdr:clientData/>
  </xdr:twoCellAnchor>
  <xdr:twoCellAnchor>
    <xdr:from>
      <xdr:col>0</xdr:col>
      <xdr:colOff>0</xdr:colOff>
      <xdr:row>25</xdr:row>
      <xdr:rowOff>47625</xdr:rowOff>
    </xdr:from>
    <xdr:to>
      <xdr:col>9</xdr:col>
      <xdr:colOff>347943</xdr:colOff>
      <xdr:row>30</xdr:row>
      <xdr:rowOff>44825</xdr:rowOff>
    </xdr:to>
    <xdr:sp macro="" textlink="">
      <xdr:nvSpPr>
        <xdr:cNvPr id="5" name="Text Placeholder 10">
          <a:extLst>
            <a:ext uri="{FF2B5EF4-FFF2-40B4-BE49-F238E27FC236}">
              <a16:creationId xmlns:a16="http://schemas.microsoft.com/office/drawing/2014/main" id="{43122D87-B532-40E6-8722-5A2F47F608C3}"/>
            </a:ext>
          </a:extLst>
        </xdr:cNvPr>
        <xdr:cNvSpPr>
          <a:spLocks noGrp="1"/>
        </xdr:cNvSpPr>
      </xdr:nvSpPr>
      <xdr:spPr bwMode="auto">
        <a:xfrm>
          <a:off x="0" y="50006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vestment characteristics exclude the impact of interest-only securiti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Represents the 3 month voluntary prepayment rat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Hedging &amp; Liabilities as of September</a:t>
          </a:r>
          <a:r>
            <a:rPr lang="en-US" baseline="0">
              <a:latin typeface="PoynterOSDispNarrow Roman" panose="02000503080000020003" pitchFamily="50" charset="0"/>
            </a:rPr>
            <a:t> 30</a:t>
          </a:r>
          <a:r>
            <a:rPr lang="en-US">
              <a:latin typeface="PoynterOSDispNarrow Roman" panose="02000503080000020003" pitchFamily="50" charset="0"/>
            </a:rPr>
            <a:t>, 2025</a:t>
          </a:r>
          <a:endParaRPr lang="en-US" baseline="0">
            <a:latin typeface="PoynterOSDispNarrow Roman" panose="02000503080000020003" pitchFamily="50" charset="0"/>
          </a:endParaRPr>
        </a:p>
      </xdr:txBody>
    </xdr:sp>
    <xdr:clientData/>
  </xdr:twoCellAnchor>
  <xdr:twoCellAnchor>
    <xdr:from>
      <xdr:col>2</xdr:col>
      <xdr:colOff>0</xdr:colOff>
      <xdr:row>33</xdr:row>
      <xdr:rowOff>89645</xdr:rowOff>
    </xdr:from>
    <xdr:to>
      <xdr:col>8</xdr:col>
      <xdr:colOff>0</xdr:colOff>
      <xdr:row>39</xdr:row>
      <xdr:rowOff>47625</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71575" y="7881095"/>
          <a:ext cx="8077200" cy="1110505"/>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September 30, 2025, 2% and 98% of the Company's interest rate swaps were linked to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Approximately 1% of the total repurchase agreements and other secured financing have a remaining maturity over one year. </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Determined based on estimated weighted average lives of the underlying debt instrum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Interest Rate &amp; MBS Spread Sensitivity</a:t>
          </a:r>
          <a:r>
            <a:rPr lang="en-US">
              <a:solidFill>
                <a:srgbClr val="FF0000"/>
              </a:solidFill>
              <a:latin typeface="PoynterOSDispNarrow Roman" panose="02000503080000020003" pitchFamily="50" charset="0"/>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September 30, 2025 and June 30, 2025 </a:t>
          </a:r>
          <a:endParaRPr lang="en-US" sz="1000" kern="0" baseline="0">
            <a:latin typeface="Roboto Light" panose="02000000000000000000" pitchFamily="2" charset="0"/>
            <a:ea typeface="Roboto Light" panose="02000000000000000000" pitchFamily="2" charset="0"/>
          </a:endParaRP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8100</xdr:colOff>
      <xdr:row>43</xdr:row>
      <xdr:rowOff>104774</xdr:rowOff>
    </xdr:from>
    <xdr:to>
      <xdr:col>10</xdr:col>
      <xdr:colOff>0</xdr:colOff>
      <xdr:row>55</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Derived from the audited consolidated financial statements at December 31, 2024.</a:t>
          </a:r>
        </a:p>
        <a:p>
          <a:pPr marL="228600" indent="-228600" algn="l">
            <a:spcBef>
              <a:spcPts val="600"/>
            </a:spcBef>
          </a:pPr>
          <a:r>
            <a:rPr lang="en-US" sz="700">
              <a:latin typeface="Roboto Light" panose="02000000000000000000" pitchFamily="2" charset="0"/>
              <a:ea typeface="Roboto Light" panose="02000000000000000000" pitchFamily="2" charset="0"/>
            </a:rPr>
            <a:t>(2)	6.95% Series F Fixed-to-Floating Rate Cumulative Redeemable Preferred Stock - Includes 28,800,000 shares authorized, issued and outstanding. 6.50% Series G Fixed-to-Floating Rate Cumulative Redeemable Preferred Stock - Includes 17,000,000 shares authorized, issued and outstanding. 6.75% Series I Preferred Stock - Includes 17,700,000 shares authorized, issued and outstanding, 8.875% Series J Cumulative Redeemable Preferred Stock - Includes 11,500,000 shares authorized, and 11,000,000 issued and outstanding.</a:t>
          </a:r>
        </a:p>
        <a:p>
          <a:pPr marL="228600" indent="-228600" algn="l">
            <a:spcBef>
              <a:spcPts val="600"/>
            </a:spcBef>
          </a:pPr>
          <a:r>
            <a:rPr lang="en-US" sz="700">
              <a:latin typeface="Roboto Light" panose="02000000000000000000" pitchFamily="2" charset="0"/>
              <a:ea typeface="Roboto Light" panose="02000000000000000000" pitchFamily="2" charset="0"/>
            </a:rPr>
            <a:t>(3)	Includes 1,456,750,000 shares authorized at September 30, 2025. Includes 681,052,317 shares issued and outstanding at September 30, 2025; 642,076,127 shares issued and outstanding at June 30, 2025; 602,338,286 shares issued and outstanding at March 31, 2025; 578,357,118 shares issued and outstanding at December 31, 2024; and 558,047,743 shares issued and outstanding at September 30, 2024.</a:t>
          </a:r>
        </a:p>
      </xdr:txBody>
    </xdr:sp>
    <xdr:clientData/>
  </xdr:twoCellAnchor>
  <xdr:twoCellAnchor>
    <xdr:from>
      <xdr:col>0</xdr:col>
      <xdr:colOff>0</xdr:colOff>
      <xdr:row>0</xdr:row>
      <xdr:rowOff>0</xdr:rowOff>
    </xdr:from>
    <xdr:to>
      <xdr:col>10</xdr:col>
      <xdr:colOff>0</xdr:colOff>
      <xdr:row>2</xdr:row>
      <xdr:rowOff>91888</xdr:rowOff>
    </xdr:to>
    <xdr:sp macro="" textlink="">
      <xdr:nvSpPr>
        <xdr:cNvPr id="3" name="Title 3">
          <a:extLst>
            <a:ext uri="{FF2B5EF4-FFF2-40B4-BE49-F238E27FC236}">
              <a16:creationId xmlns:a16="http://schemas.microsoft.com/office/drawing/2014/main" id="{C957805E-5034-49CF-BAC6-DD7ECEE0CC03}"/>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Financial Condition</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0</xdr:colOff>
      <xdr:row>2</xdr:row>
      <xdr:rowOff>129988</xdr:rowOff>
    </xdr:to>
    <xdr:sp macro="" textlink="">
      <xdr:nvSpPr>
        <xdr:cNvPr id="2" name="Title 3">
          <a:extLst>
            <a:ext uri="{FF2B5EF4-FFF2-40B4-BE49-F238E27FC236}">
              <a16:creationId xmlns:a16="http://schemas.microsoft.com/office/drawing/2014/main" id="{5FBC8D13-8BF8-4FCD-BD9C-CB1DC39BE3AC}"/>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Comprehensive Income (Loss)</a:t>
          </a:r>
        </a:p>
      </xdr:txBody>
    </xdr:sp>
    <xdr:clientData/>
  </xdr:twoCellAnchor>
  <xdr:twoCellAnchor>
    <xdr:from>
      <xdr:col>0</xdr:col>
      <xdr:colOff>0</xdr:colOff>
      <xdr:row>45</xdr:row>
      <xdr:rowOff>95250</xdr:rowOff>
    </xdr:from>
    <xdr:to>
      <xdr:col>9</xdr:col>
      <xdr:colOff>209550</xdr:colOff>
      <xdr:row>57</xdr:row>
      <xdr:rowOff>76201</xdr:rowOff>
    </xdr:to>
    <xdr:sp macro="" textlink="">
      <xdr:nvSpPr>
        <xdr:cNvPr id="3" name="TextBox 2">
          <a:extLst>
            <a:ext uri="{FF2B5EF4-FFF2-40B4-BE49-F238E27FC236}">
              <a16:creationId xmlns:a16="http://schemas.microsoft.com/office/drawing/2014/main" id="{9A886753-82DE-4447-ABCD-28D7D9F158CB}"/>
            </a:ext>
          </a:extLst>
        </xdr:cNvPr>
        <xdr:cNvSpPr txBox="1"/>
      </xdr:nvSpPr>
      <xdr:spPr>
        <a:xfrm>
          <a:off x="0" y="7429500"/>
          <a:ext cx="85058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The quarter ended September 30, 2025 includes cumulative and undeclared dividends of $3.7 million on the Company's Series J Preferred Stock as of September 30, 2025.</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is issued by Annaly Capital Management, Inc. ("Annaly"), an internally managed, publicly traded company that has elected to be taxed as a real estate investment trust for federal income tax purposes, and is being furnished in connection with Annaly’s Third Quarter 2025 earnings release. This presentation is provided for investors in Annaly for informational purposes only and is not an offer to sell, or a solicitation of an offer to buy, any security or instrument.</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sng" strike="noStrike" kern="1200" cap="none" spc="0" normalizeH="0" baseline="0" noProof="0" dirty="0">
              <a:ln>
                <a:noFill/>
              </a:ln>
              <a:solidFill>
                <a:srgbClr val="083B92"/>
              </a:solidFill>
              <a:effectLst/>
              <a:uLnTx/>
              <a:uFillTx/>
              <a:latin typeface="Roboto Light"/>
              <a:ea typeface="+mn-ea"/>
              <a:cs typeface="+mn-cs"/>
            </a:rPr>
            <a:t>Forward-Looking Statement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Such statements include those relating to the Company’s future performance, macro outlook, the interest rate and credit environments, tax reform and future opportunities. Actual results could differ materially from those set forth in forward-looking statements due to a variety of factors, including, but not limited to, changes in interest rates; changes in the yield curve; changes in prepayment rates; the availability of mortgage-backed securities (“MBS”) and other securities for purchase; the availability of financing and, if available, the terms of any financing; changes in the market value of the Company’s assets; changes in business conditions and the general economy including cybersecurity incidents; the Company’s ability to grow its residential credit business; the Company's ability to grow its mortgage servicing rights business; credit risks related to the Company’s investments in credit risk transfer securities and residential mortgage-backed securities and related residential mortgage credit assets; risks related to investments in mortgage servicing rights; the Company’s ability to consummate any contemplated investment opportunities; changes in government regulations or policy affecting the Company’s business; the Company’s ability to maintain its qualification as a REIT for U.S. federal income tax purposes; the Company’s ability to maintain its exemption from registration under the Investment Company Act of 1940; and operational risks or risk management failures by us or critical third parties, including cybersecurity incidents. For a discussion of the risks and uncertainties which could cause actual results to differ from those contained in the forward-looking statements, see “Risk Factors” in our most recent Annual Report on Form 10-K and any subsequent Quarterly Reports on Form 10-Q. The Company does not undertake, and specifically disclaims any obligation, to publicly release the result of any revisions which may be made to any forward-looking statements to reflect the occurrence of anticipated or unanticipated events or circumstances after the date of such statements, except as required by law.</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We use our website (www.annaly.com) and LinkedIn account (www.linkedin.com/company/annaly-capital-management) as channels of distribution of company information. The information we post through these channels may be deemed material. Accordingly, investors should monitor these channels, in addition to following our press releases, SEC filings and public conference calls and webcasts. In addition, you may automatically receive email alerts and other information about Annaly when you enroll your email address by visiting the "News &amp; Insights" section of our website, then clicking on "Subscribe" and completing the email notification form.</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780F8ED2-19A7-4C23-8FB5-FF7617491B45}"/>
            </a:ext>
          </a:extLst>
        </xdr:cNvPr>
        <xdr:cNvSpPr>
          <a:spLocks noGrp="1"/>
        </xdr:cNvSpPr>
      </xdr:nvSpPr>
      <xdr:spPr>
        <a:xfrm>
          <a:off x="0" y="0"/>
          <a:ext cx="9534687"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Income Statement Gains (Losses) Detail</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Earnings Available for Distribution ("EAD"), or the premium amortization adjustment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Earnings available for distribution for the quarters ended September 30, 2025, June 30, 2025, March 31, 2025, December 31, 2024 and September 30, 2024, is provided on page 9 of this financial supplement.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Earnings available for distribution, earnings available for distribution attributable to common stockholders, earnings available for distribution per average common share and annualized EAD return on average equity</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principal business objective is to generate net income for distribution to its stockholders and to preserve capital through prudent selection of investments and continuous management of its portfolio. The Company generates net income by earning a net interest spread on its investment portfolio, which is a function of interest income from its investment portfolio less financing, hedging and operating costs. Earnings available for distribution, which is defined as the sum of (a) economic net interest income, (b) TBA dollar roll income, (c) net servicing income less realized amortization of MSR, (d) other income (loss) (excluding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the Company’s Agency mortgage-backed securities is used by the Company's management and, the Company believes, used by analysts and investors to measure its progress in achieving its principal business objectiv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seeks to fulfill this objective through a variety of factors including portfolio construction, the degree of market risk exposure and related hedge profile, and the use and forms of leverage, all while operating within the parameters of the Company's capital allocation policy and risk governance framewor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believes these non-GAAP measures provide management and investors with additional details regarding the Company’s underlying operating results and investment portfolio trends by (i) making adjustments to account for the disparate reporting of changes in fair value where certain instruments are reflected in GAAP net income (loss) while others are reflected in other comprehensive income (loss) and (ii) by excluding certain unrealized, non-cash or episodic components of GAAP net income (loss) in order to provide additional transparency into the operating performance of the Company’s portfolio. In addition, EAD serves as a useful indicator for investors in evaluating the Company's performance and ability to pay dividends. Annualized EAD return on average equity, which is calculated by dividing earnings available for distribution over average stockholders’ equity, provides investors with additional detail on the earnings available for distribution generated by the Company’s invested equity capital.</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Premium Amortization Expens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 accordance with GAAP, the Company amortizes or accretes premiums or discounts into interest income for its Agency mortgage-backed securities, excluding interest-only securities, multifamily and reverse mortgages, taking into account estimates of future principal prepayments in the calculation of the effective yield. The Company recalculates the effective yield as differences between anticipated and actual prepayments occur. Using third-party model and market information to project future cash flows and expected remaining lives of securities, the effective interest rate determined for each security is applied as if it had been in place from the date of the security’s acquisition. The amortized cost of the security is then adjusted to the amount that would have existed had the new effective yield been applied since the acquisition date. The adjustment to amortized cost is offset with a charge or credit to interest income. Changes in interest rates and other market factors will impact prepayment speed projections and the amount of premium amortization recognized in any given period.</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GAAP metrics include the unadjusted impact of amortization and accretion associated with this method. Certain of the Company’s non-GAAP metrics exclude the effect of the PAA, which quantifies the component of premium amortization representing the cumulative impact on prior periods, but not the current period, of quarter-over-quarter changes in estimated long-term CPR.</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54C7FE0-FBDC-45D0-A758-9AE6E19B8C54}"/>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876B6665-4DBE-43A6-B456-52DB67042BA6}"/>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Economic leverage and economic capital ratio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uses capital coupled with borrowed funds to invest primarily in real estate related investments, earning the spread between the yield on its assets and the cost of its borrowings and hedging activities. The Company’s capital structure is designed to offer an efficient complement of funding sources to generate positive risk-adjusted returns for its stockholders while maintaining appropriate liquidity to support its business and meet the Company’s financial obligations under periods of market stress. To maintain its desired capital profile, the Company utilizes a mix of debt and equity funding. Debt funding may include the use of repurchase agreements, loans, securitizations, participations issued, lines of credit, asset backed lending facilities, corporate bond issuance, convertible bonds or other liabilities. Equity capital primarily consists of common and preferred stoc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economic leverage ratio is computed as the sum of recourse debt, cost basis of TBA derivatives outstanding, and net forward purchases (sales) of investments divided by total equity. Recourse debt consists of repurchase agreements, other secured financing, and U.S. Treasury securities sold, not yet purchased. Debt issued by securitization vehicles and participations issued are non-recourse to the Company and are excluded from economic leverag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Interest income (excluding PAA), economic interest expense and economic net interest income (excluding PAA)</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terest income (excluding PAA) represents interest income excluding the effect of the PAA, and serves as the basis for deriving average yield on interest earning assets (excluding PAA), net interest spread (excluding PAA) and net interest margin (excluding PAA), which are discussed below. The Company believes this measure provides management and investors with additional detail to enhance their understanding of the Company’s operating results and trends by excluding the component of premium amortization expense representing the cumulative impact on prior periods, but not the current period, of quarter-over-quarter changes in estimated long-term prepayment speeds related to the Company’s Agency mortgage-backed securities (other than interest-only securities, multifamily and reverse mortgages), which can obscure underlying trends in the performance of the portfolio.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Economic interest expense includes GAAP interest expense, the net interest component of interest rate swaps (which includes net interest on variation margin related to interest rate swaps) and net interest on initial margin related to interest rate swaps. The Company uses interest rate swaps to manage its exposure to changing interest rates on its repurchase agreements by economically hedging cash flows associated with these borrowings. Accordingly, adding the net interest component of interest rate swaps to interest expense, as computed in accordance with GAAP, reflects the total contractual interest expense and thus, provides investors with additional information about the cost of the Company's financing strategy. The Company may use market agreed coupon (“MAC”) interest rate swaps in which the Company may receive or make a payment at the time of entering into such interest rate swap to compensate for the off-market nature of such interest rate swap. In accordance with GAAP, upfront payments associated with MAC interest rate swaps are not reflected in the net interest component of interest rate swaps in the Company's Consolidated Statements of Comprehensive Income (Los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Average yield on interest earning assets (excluding PAA), net interest spread (excluding PAA), net interest margin (excluding PAA) and average economic cost of interest bearing liabiliti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Net interest spread (excluding PAA), which is the difference between the average yield on interest earning assets (excluding PAA) and the average economic cost of interest bearing liabilities, which represents annualized economic interest expense divided by average interest bearing liabilities, and net interest margin (excluding PAA), which is calculated as the sum of interest income (excluding PAA) plus TBA dollar roll income less interest expense and the net interest component of interest rate swaps divided by the sum of average interest earning assets plus average TBA contract balances, provide management with additional measures of the Company’s profitability that management relies upon in monitoring the performance of the busines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CEB610F1-9B59-43F0-A7BB-B010F16B27EA}"/>
            </a:ext>
          </a:extLst>
        </xdr:cNvPr>
        <xdr:cNvSpPr>
          <a:spLocks noGrp="1"/>
        </xdr:cNvSpPr>
      </xdr:nvSpPr>
      <xdr:spPr>
        <a:xfrm>
          <a:off x="0" y="0"/>
          <a:ext cx="97155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155762</xdr:rowOff>
    </xdr:from>
    <xdr:to>
      <xdr:col>7</xdr:col>
      <xdr:colOff>0</xdr:colOff>
      <xdr:row>25</xdr:row>
      <xdr:rowOff>118673</xdr:rowOff>
    </xdr:to>
    <xdr:sp macro="" textlink="">
      <xdr:nvSpPr>
        <xdr:cNvPr id="3" name="Text Placeholder 3">
          <a:extLst>
            <a:ext uri="{FF2B5EF4-FFF2-40B4-BE49-F238E27FC236}">
              <a16:creationId xmlns:a16="http://schemas.microsoft.com/office/drawing/2014/main" id="{39F6D28D-47AB-4776-AC93-67FCB14031D6}"/>
            </a:ext>
          </a:extLst>
        </xdr:cNvPr>
        <xdr:cNvSpPr txBox="1">
          <a:spLocks/>
        </xdr:cNvSpPr>
      </xdr:nvSpPr>
      <xdr:spPr bwMode="auto">
        <a:xfrm>
          <a:off x="0" y="6213662"/>
          <a:ext cx="9715500" cy="38201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	</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35</xdr:row>
      <xdr:rowOff>22412</xdr:rowOff>
    </xdr:from>
    <xdr:to>
      <xdr:col>7</xdr:col>
      <xdr:colOff>0</xdr:colOff>
      <xdr:row>38</xdr:row>
      <xdr:rowOff>152400</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7499537"/>
          <a:ext cx="9715500" cy="76816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1)	Included in Derivative assets in the Company’s Consolidated Statements of Financial Condition.</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2)	Economic capital ratio is computed as total equity divided by total economic assets.</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3)	Interest on initial margin related to interest rate swaps is reported in Other, net in the Company’s Consolidated Statement of Comprehensive Income (Los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22412</xdr:rowOff>
    </xdr:from>
    <xdr:to>
      <xdr:col>7</xdr:col>
      <xdr:colOff>0</xdr:colOff>
      <xdr:row>25</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3</xdr:row>
      <xdr:rowOff>200025</xdr:rowOff>
    </xdr:from>
    <xdr:to>
      <xdr:col>7</xdr:col>
      <xdr:colOff>0</xdr:colOff>
      <xdr:row>25</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3618</xdr:colOff>
      <xdr:row>0</xdr:row>
      <xdr:rowOff>0</xdr:rowOff>
    </xdr:from>
    <xdr:to>
      <xdr:col>4</xdr:col>
      <xdr:colOff>0</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33618"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Financial Snapshot</a:t>
          </a:r>
        </a:p>
      </xdr:txBody>
    </xdr:sp>
    <xdr:clientData/>
  </xdr:twoCellAnchor>
  <xdr:twoCellAnchor>
    <xdr:from>
      <xdr:col>0</xdr:col>
      <xdr:colOff>1</xdr:colOff>
      <xdr:row>36</xdr:row>
      <xdr:rowOff>85724</xdr:rowOff>
    </xdr:from>
    <xdr:to>
      <xdr:col>4</xdr:col>
      <xdr:colOff>0</xdr:colOff>
      <xdr:row>51</xdr:row>
      <xdr:rowOff>201704</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266018"/>
          <a:ext cx="7519146" cy="330965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Net of dividends on preferred stock. The quarter ended September 30, 2025 includes cumulative and undeclared dividends of $3.7 million on the Company's Series J Preferred Stock as of September 30, 2025.</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5.92% and 0.45% for the quarters ended September 30, 2025 and June 30, 2025, respectivel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GAAP leverage is computed as the sum of repurchase agreements, other secured financing, debt issued by securitization vehicles, participations issued and U.S. Treasury securities sold, not yet purchased divided by total equity. Economic leverage is computed as the sum of recourse debt, cost basis of to-be-announced ("TBA") derivatives outstanding, and net forward purchases (sales) of investments divided by total equity. Recourse debt consists of repurchase agreements, other secured financing, and U.S. Treasury securities sold, not yet purchased. Debt issued by securitization vehicles and participations issued  are non-recourse to the Company and are excluded from economic leverag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GAAP capital ratio is computed as total equity divided by total assets. Economic capital ratio is computed as total equity divided by total economic assets. Total economic assets include the implied market value of TBA derivatives and are net of debt issued by securitization vehicles and participations issued.</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Net interest margin represents interest income less interest expense divided by average interest earning assets.  Net interest margin (excluding PAA) represents the sum of the Company's interest income (excluding PAA) plus TBA dollar roll income less interest expense and the net interest component of interest rate swaps divided by the sum of average interest earning assets plus average TBA contract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7)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98484</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Portfolio Data</a:t>
          </a:r>
        </a:p>
      </xdr:txBody>
    </xdr:sp>
    <xdr:clientData/>
  </xdr:twoCellAnchor>
  <xdr:twoCellAnchor>
    <xdr:from>
      <xdr:col>0</xdr:col>
      <xdr:colOff>0</xdr:colOff>
      <xdr:row>25</xdr:row>
      <xdr:rowOff>123825</xdr:rowOff>
    </xdr:from>
    <xdr:to>
      <xdr:col>7</xdr:col>
      <xdr:colOff>825312</xdr:colOff>
      <xdr:row>43</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endParaRPr lang="en-US" sz="700">
            <a:solidFill>
              <a:sysClr val="windowText" lastClr="000000"/>
            </a:solidFill>
            <a:latin typeface="Roboto Light" panose="02000000000000000000" pitchFamily="2" charset="0"/>
            <a:ea typeface="Roboto Light" panose="02000000000000000000"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28575</xdr:colOff>
      <xdr:row>0</xdr:row>
      <xdr:rowOff>0</xdr:rowOff>
    </xdr:from>
    <xdr:to>
      <xdr:col>7</xdr:col>
      <xdr:colOff>28575</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28575" y="0"/>
          <a:ext cx="105156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Financing and Capital Data</a:t>
          </a:r>
        </a:p>
      </xdr:txBody>
    </xdr:sp>
    <xdr:clientData/>
  </xdr:twoCellAnchor>
  <xdr:twoCellAnchor>
    <xdr:from>
      <xdr:col>0</xdr:col>
      <xdr:colOff>0</xdr:colOff>
      <xdr:row>31</xdr:row>
      <xdr:rowOff>66676</xdr:rowOff>
    </xdr:from>
    <xdr:to>
      <xdr:col>7</xdr:col>
      <xdr:colOff>0</xdr:colOff>
      <xdr:row>36</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	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and the period-end rate was unchanged for each period.</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receiver swaptions), futures and U.S. Treasury securities sold, not yet purchased, at fair value relative to repurchase agreements, other secured financing, cost basis of TBA derivatives outstanding and net forward purchases (sales) of investments; excludes MSR and the effects of term financing, both of which serve to reduce interest rate risk. Additionally, the hedge ratio does not take into consideration differences in duration between assets and liabilitie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42227</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0"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ncome Statement Data</a:t>
          </a:r>
        </a:p>
      </xdr:txBody>
    </xdr:sp>
    <xdr:clientData/>
  </xdr:twoCellAnchor>
  <xdr:twoCellAnchor>
    <xdr:from>
      <xdr:col>0</xdr:col>
      <xdr:colOff>9526</xdr:colOff>
      <xdr:row>21</xdr:row>
      <xdr:rowOff>123826</xdr:rowOff>
    </xdr:from>
    <xdr:to>
      <xdr:col>7</xdr:col>
      <xdr:colOff>9525</xdr:colOff>
      <xdr:row>25</xdr:row>
      <xdr:rowOff>171450</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9526" y="5105401"/>
          <a:ext cx="8086724" cy="962024"/>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Economic interest expense is comprised of GAAP interest expense, the net interest component of interest rate swaps, and net interest on initial margin related to interest rate swaps, which is reported in Other, net in the Company’s Consolidated Statements of Comprehensive Income (Loss). Net interest on variation margin related to interest rate swaps is included in the Net interest component of interest rate swaps in the Company’s Consolidated Statements of Comprehensive Income (Loss).</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 The quarter ended September 30, 2025 includes cumulative and undeclared dividends of $3.7 million on the Company's Series J Preferred Stock as of September 30, 2025.</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458787</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85074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Key Earnings Metrics</a:t>
          </a:r>
        </a:p>
      </xdr:txBody>
    </xdr:sp>
    <xdr:clientData/>
  </xdr:twoCellAnchor>
  <xdr:twoCellAnchor>
    <xdr:from>
      <xdr:col>0</xdr:col>
      <xdr:colOff>0</xdr:colOff>
      <xdr:row>20</xdr:row>
      <xdr:rowOff>44822</xdr:rowOff>
    </xdr:from>
    <xdr:to>
      <xdr:col>7</xdr:col>
      <xdr:colOff>0</xdr:colOff>
      <xdr:row>24</xdr:row>
      <xdr:rowOff>3810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0" y="6350372"/>
          <a:ext cx="8905875" cy="76480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spcAft>
              <a:spcPts val="0"/>
            </a:spcAft>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1)	Includes dividend equivalents on share-based awards.</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5.92%, 0.45%, 1.01%, 3.75%, and 0.69% for the quarters ended September 30, 2025, June 30, 2025, March 31, 2025, December 31, 2024 and September 30, 2024, respectively.</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Components of Economic Net Interest Income *</a:t>
          </a:r>
        </a:p>
      </xdr:txBody>
    </xdr:sp>
    <xdr:clientData/>
  </xdr:twoCellAnchor>
  <xdr:twoCellAnchor>
    <xdr:from>
      <xdr:col>0</xdr:col>
      <xdr:colOff>0</xdr:colOff>
      <xdr:row>23</xdr:row>
      <xdr:rowOff>0</xdr:rowOff>
    </xdr:from>
    <xdr:to>
      <xdr:col>7</xdr:col>
      <xdr:colOff>0</xdr:colOff>
      <xdr:row>26</xdr:row>
      <xdr:rowOff>4762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638800"/>
          <a:ext cx="7839075" cy="67627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pPr>
          <a:r>
            <a:rPr lang="en-US" sz="700">
              <a:latin typeface="Roboto Light" panose="02000000000000000000" pitchFamily="2" charset="0"/>
              <a:ea typeface="Roboto Light" panose="02000000000000000000" pitchFamily="2" charset="0"/>
            </a:rPr>
            <a:t>(1)	Interest on initial margin related to interest rate swaps is reported in Other, net in the Company’s Consolidated Statement of Comprehensive Income (Los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4</xdr:colOff>
      <xdr:row>0</xdr:row>
      <xdr:rowOff>0</xdr:rowOff>
    </xdr:from>
    <xdr:to>
      <xdr:col>7</xdr:col>
      <xdr:colOff>0</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9524" y="0"/>
          <a:ext cx="8772526"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GAAP Net Income to Earnings Available</a:t>
          </a:r>
          <a:r>
            <a:rPr lang="en-US" sz="2000" baseline="0">
              <a:latin typeface="PoynterOSDispNarrow Roman" panose="02000503080000020003" pitchFamily="50" charset="0"/>
            </a:rPr>
            <a:t> for Distribution</a:t>
          </a:r>
          <a:r>
            <a:rPr lang="en-US" sz="2000">
              <a:latin typeface="PoynterOSDispNarrow Roman" panose="02000503080000020003" pitchFamily="50" charset="0"/>
            </a:rPr>
            <a:t>* Reconciliation</a:t>
          </a:r>
        </a:p>
      </xdr:txBody>
    </xdr:sp>
    <xdr:clientData/>
  </xdr:twoCellAnchor>
  <xdr:twoCellAnchor>
    <xdr:from>
      <xdr:col>0</xdr:col>
      <xdr:colOff>89648</xdr:colOff>
      <xdr:row>21</xdr:row>
      <xdr:rowOff>112059</xdr:rowOff>
    </xdr:from>
    <xdr:to>
      <xdr:col>7</xdr:col>
      <xdr:colOff>0</xdr:colOff>
      <xdr:row>31</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1)	Includes write-downs or recoveries on investments which are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2)	The adjustment to add back Net (gains) losses on derivatives does not include the net interest component of interest rate swaps which is reflected in earnings available for distribution. The net interest component of interest rate swaps totaled $191.9 million, $185.7 million, $191.5 million, $256.9 million and $317.5 million for the quarters ended September 30, 2025, June 30, 2025, March 31, 2025, December 31, 2024 and September 30, 2024, respectively.</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Company excludes non-EAD (income) loss allocated to equity method investments, which represents the unrealized (gains) losses allocated to equity interests in a portfolio of MSR, which is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All quarters presented include costs incurred in connection with securitizations of residential whole loan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5)	TBA dollar roll income represents a component of Net gains (losses) on derivative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6)	MSR amortization utilizes purchase date cash flow assumptions and actual unpaid principal balances and is calculated as the difference between projected MSR yield income and net servicing income for the period.</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7)	The quarter ended September 30, 2025 includes cumulative and undeclared dividends of $3.7 million on the Company's Series J Preferred Stock as of September 30, 2025.</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 val="AcctPort_MBS w"/>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v>NLY</v>
          </cell>
          <cell r="G644" t="str">
            <v>MBS / CMO</v>
          </cell>
          <cell r="H644" t="str">
            <v>AG IO FIX</v>
          </cell>
          <cell r="U644">
            <v>35947704.5</v>
          </cell>
          <cell r="W644">
            <v>4083436.36</v>
          </cell>
          <cell r="Y644">
            <v>0</v>
          </cell>
          <cell r="AD644">
            <v>3988440.57</v>
          </cell>
          <cell r="AE644" t="str">
            <v>N</v>
          </cell>
          <cell r="AI644">
            <v>1078431.135</v>
          </cell>
          <cell r="AM644">
            <v>0</v>
          </cell>
        </row>
        <row r="645">
          <cell r="C645" t="str">
            <v>2015-03-31</v>
          </cell>
          <cell r="E645" t="str">
            <v>NLY</v>
          </cell>
          <cell r="G645" t="str">
            <v>MBS / CMO</v>
          </cell>
          <cell r="H645" t="str">
            <v>AG IO FIX</v>
          </cell>
          <cell r="U645">
            <v>9407081.4800000004</v>
          </cell>
          <cell r="W645">
            <v>1574216.76</v>
          </cell>
          <cell r="Y645">
            <v>0</v>
          </cell>
          <cell r="AD645">
            <v>1702737.22</v>
          </cell>
          <cell r="AE645" t="str">
            <v>N</v>
          </cell>
          <cell r="AI645">
            <v>329247.8518</v>
          </cell>
          <cell r="AM645">
            <v>0</v>
          </cell>
        </row>
        <row r="646">
          <cell r="C646" t="str">
            <v>2015-03-31</v>
          </cell>
          <cell r="E646" t="str">
            <v>NLY</v>
          </cell>
          <cell r="G646" t="str">
            <v>MBS / CMO</v>
          </cell>
          <cell r="H646" t="str">
            <v>AG IO FIX</v>
          </cell>
          <cell r="U646">
            <v>439465.87</v>
          </cell>
          <cell r="W646">
            <v>50607.26</v>
          </cell>
          <cell r="Y646">
            <v>0</v>
          </cell>
          <cell r="AD646">
            <v>50453.63</v>
          </cell>
          <cell r="AE646" t="str">
            <v>N</v>
          </cell>
          <cell r="AI646">
            <v>13183.976099999998</v>
          </cell>
          <cell r="AM646">
            <v>0</v>
          </cell>
        </row>
        <row r="647">
          <cell r="C647" t="str">
            <v>2015-03-31</v>
          </cell>
          <cell r="E647" t="str">
            <v>NLY</v>
          </cell>
          <cell r="G647" t="str">
            <v>MBS / CMO</v>
          </cell>
          <cell r="H647" t="str">
            <v>AG IO FIX</v>
          </cell>
          <cell r="U647">
            <v>19277372.43</v>
          </cell>
          <cell r="W647">
            <v>2219910.88</v>
          </cell>
          <cell r="Y647">
            <v>0</v>
          </cell>
          <cell r="AD647">
            <v>2161264.44</v>
          </cell>
          <cell r="AE647" t="str">
            <v>N</v>
          </cell>
          <cell r="AI647">
            <v>578321.17290000001</v>
          </cell>
          <cell r="AM647">
            <v>0</v>
          </cell>
        </row>
        <row r="648">
          <cell r="C648" t="str">
            <v>2015-03-31</v>
          </cell>
          <cell r="E648" t="str">
            <v>NLY</v>
          </cell>
          <cell r="G648" t="str">
            <v>MBS / CMO</v>
          </cell>
          <cell r="H648" t="str">
            <v>AG IO FIX</v>
          </cell>
          <cell r="U648">
            <v>9491181.1600000001</v>
          </cell>
          <cell r="W648">
            <v>1069241.3500000001</v>
          </cell>
          <cell r="Y648">
            <v>0</v>
          </cell>
          <cell r="AD648">
            <v>1041099</v>
          </cell>
          <cell r="AE648" t="str">
            <v>N</v>
          </cell>
          <cell r="AI648">
            <v>284735.43479999999</v>
          </cell>
          <cell r="AM648">
            <v>0</v>
          </cell>
        </row>
        <row r="649">
          <cell r="C649" t="str">
            <v>2015-03-31</v>
          </cell>
          <cell r="E649" t="str">
            <v>NLY</v>
          </cell>
          <cell r="G649" t="str">
            <v>MBS / CMO</v>
          </cell>
          <cell r="H649" t="str">
            <v>AG IO FIX</v>
          </cell>
          <cell r="U649">
            <v>19514255.510000002</v>
          </cell>
          <cell r="W649">
            <v>2140469.9</v>
          </cell>
          <cell r="Y649">
            <v>0</v>
          </cell>
          <cell r="AD649">
            <v>2432313.89</v>
          </cell>
          <cell r="AE649" t="str">
            <v>N</v>
          </cell>
          <cell r="AI649">
            <v>585427.66529999999</v>
          </cell>
          <cell r="AM649">
            <v>0</v>
          </cell>
        </row>
        <row r="650">
          <cell r="C650" t="str">
            <v>2015-03-31</v>
          </cell>
          <cell r="E650" t="str">
            <v>NLY</v>
          </cell>
          <cell r="G650" t="str">
            <v>MBS / CMO</v>
          </cell>
          <cell r="H650" t="str">
            <v>AG IO FIX</v>
          </cell>
          <cell r="U650">
            <v>45541348.329999998</v>
          </cell>
          <cell r="W650">
            <v>4995316.6399999997</v>
          </cell>
          <cell r="Y650">
            <v>0</v>
          </cell>
          <cell r="AD650">
            <v>5563070.8799999999</v>
          </cell>
          <cell r="AE650" t="str">
            <v>N</v>
          </cell>
          <cell r="AI650">
            <v>1366240.4499000001</v>
          </cell>
          <cell r="AM650">
            <v>0</v>
          </cell>
        </row>
        <row r="651">
          <cell r="C651" t="str">
            <v>2015-03-31</v>
          </cell>
          <cell r="E651" t="str">
            <v>NLY</v>
          </cell>
          <cell r="G651" t="str">
            <v>MBS / CMO</v>
          </cell>
          <cell r="H651" t="str">
            <v>AG IO FIX</v>
          </cell>
          <cell r="U651">
            <v>36068424.509999998</v>
          </cell>
          <cell r="W651">
            <v>4204225.7300000004</v>
          </cell>
          <cell r="Y651">
            <v>0</v>
          </cell>
          <cell r="AD651">
            <v>4498932.91</v>
          </cell>
          <cell r="AE651" t="str">
            <v>N</v>
          </cell>
          <cell r="AI651">
            <v>1082052.7353000001</v>
          </cell>
          <cell r="AM651">
            <v>0</v>
          </cell>
        </row>
        <row r="652">
          <cell r="C652" t="str">
            <v>2015-03-31</v>
          </cell>
          <cell r="E652" t="str">
            <v>NLY</v>
          </cell>
          <cell r="G652" t="str">
            <v>MBS / CMO</v>
          </cell>
          <cell r="H652" t="str">
            <v>AG IO FIX</v>
          </cell>
          <cell r="U652">
            <v>55111090.5</v>
          </cell>
          <cell r="W652">
            <v>6113886.5999999996</v>
          </cell>
          <cell r="Y652">
            <v>0</v>
          </cell>
          <cell r="AD652">
            <v>6428155.5199999996</v>
          </cell>
          <cell r="AE652" t="str">
            <v>N</v>
          </cell>
          <cell r="AI652">
            <v>1653332.7150000001</v>
          </cell>
          <cell r="AM652">
            <v>0</v>
          </cell>
        </row>
        <row r="653">
          <cell r="C653" t="str">
            <v>2015-03-31</v>
          </cell>
          <cell r="E653" t="str">
            <v>NLY</v>
          </cell>
          <cell r="G653" t="str">
            <v>MBS / CMO</v>
          </cell>
          <cell r="H653" t="str">
            <v>AG IO FIX</v>
          </cell>
          <cell r="U653">
            <v>9605971.8300000001</v>
          </cell>
          <cell r="W653">
            <v>1065662.5</v>
          </cell>
          <cell r="Y653">
            <v>0</v>
          </cell>
          <cell r="AD653">
            <v>1146177.6599999999</v>
          </cell>
          <cell r="AE653" t="str">
            <v>N</v>
          </cell>
          <cell r="AI653">
            <v>288179.15490000002</v>
          </cell>
          <cell r="AM653">
            <v>0</v>
          </cell>
        </row>
        <row r="654">
          <cell r="C654" t="str">
            <v>2015-03-31</v>
          </cell>
          <cell r="E654" t="str">
            <v>NLY</v>
          </cell>
          <cell r="G654" t="str">
            <v>MBS / CMO</v>
          </cell>
          <cell r="H654" t="str">
            <v>AG IO FIX</v>
          </cell>
          <cell r="U654">
            <v>11251969.210000001</v>
          </cell>
          <cell r="W654">
            <v>1313316.3400000001</v>
          </cell>
          <cell r="Y654">
            <v>0</v>
          </cell>
          <cell r="AD654">
            <v>1364212.32</v>
          </cell>
          <cell r="AE654" t="str">
            <v>N</v>
          </cell>
          <cell r="AI654">
            <v>337559.07630000002</v>
          </cell>
          <cell r="AM654">
            <v>0</v>
          </cell>
        </row>
        <row r="655">
          <cell r="C655" t="str">
            <v>2015-03-31</v>
          </cell>
          <cell r="E655" t="str">
            <v>NLY</v>
          </cell>
          <cell r="G655" t="str">
            <v>MBS / CMO</v>
          </cell>
          <cell r="H655" t="str">
            <v>AG IO FIX</v>
          </cell>
          <cell r="U655">
            <v>14028311.85</v>
          </cell>
          <cell r="W655">
            <v>2077943.69</v>
          </cell>
          <cell r="Y655">
            <v>0</v>
          </cell>
          <cell r="AD655">
            <v>1973367.05</v>
          </cell>
          <cell r="AE655" t="str">
            <v>N</v>
          </cell>
          <cell r="AI655">
            <v>420849.35549999995</v>
          </cell>
          <cell r="AM655">
            <v>0</v>
          </cell>
        </row>
        <row r="656">
          <cell r="C656" t="str">
            <v>2015-03-31</v>
          </cell>
          <cell r="E656" t="str">
            <v>NLY</v>
          </cell>
          <cell r="G656" t="str">
            <v>MBS / CMO</v>
          </cell>
          <cell r="H656" t="str">
            <v>AG IO FIX</v>
          </cell>
          <cell r="U656">
            <v>55237626.579999998</v>
          </cell>
          <cell r="W656">
            <v>6335065.2999999998</v>
          </cell>
          <cell r="Y656">
            <v>0</v>
          </cell>
          <cell r="AD656">
            <v>7258494.9500000002</v>
          </cell>
          <cell r="AE656" t="str">
            <v>N</v>
          </cell>
          <cell r="AI656">
            <v>1657128.7974</v>
          </cell>
          <cell r="AM656">
            <v>0</v>
          </cell>
        </row>
        <row r="657">
          <cell r="C657" t="str">
            <v>2015-03-31</v>
          </cell>
          <cell r="E657" t="str">
            <v>NLY</v>
          </cell>
          <cell r="G657" t="str">
            <v>MBS / CMO</v>
          </cell>
          <cell r="H657" t="str">
            <v>AG IO FIX</v>
          </cell>
          <cell r="U657">
            <v>36733191.700000003</v>
          </cell>
          <cell r="W657">
            <v>4046392.48</v>
          </cell>
          <cell r="Y657">
            <v>0</v>
          </cell>
          <cell r="AD657">
            <v>4695550.38</v>
          </cell>
          <cell r="AE657" t="str">
            <v>N</v>
          </cell>
          <cell r="AI657">
            <v>1101995.7510000002</v>
          </cell>
          <cell r="AM657">
            <v>0</v>
          </cell>
        </row>
        <row r="658">
          <cell r="C658" t="str">
            <v>2015-03-31</v>
          </cell>
          <cell r="E658" t="str">
            <v>NLY</v>
          </cell>
          <cell r="G658" t="str">
            <v>MBS / CMO</v>
          </cell>
          <cell r="H658" t="str">
            <v>AG CMO FIX</v>
          </cell>
          <cell r="U658">
            <v>48700315.07</v>
          </cell>
          <cell r="W658">
            <v>49294586.509999998</v>
          </cell>
          <cell r="Y658">
            <v>0</v>
          </cell>
          <cell r="AD658">
            <v>48831926.700000003</v>
          </cell>
          <cell r="AE658" t="str">
            <v>N</v>
          </cell>
          <cell r="AI658">
            <v>1461009.4521000001</v>
          </cell>
          <cell r="AM658">
            <v>0</v>
          </cell>
        </row>
        <row r="659">
          <cell r="C659" t="str">
            <v>2015-03-31</v>
          </cell>
          <cell r="E659" t="str">
            <v>NLY</v>
          </cell>
          <cell r="G659" t="str">
            <v>MBS / CMO</v>
          </cell>
          <cell r="H659" t="str">
            <v>AG IO FIX</v>
          </cell>
          <cell r="U659">
            <v>29329933.370000001</v>
          </cell>
          <cell r="W659">
            <v>3331698.59</v>
          </cell>
          <cell r="Y659">
            <v>0</v>
          </cell>
          <cell r="AD659">
            <v>3468975.65</v>
          </cell>
          <cell r="AE659" t="str">
            <v>N</v>
          </cell>
          <cell r="AI659">
            <v>879898.00109999999</v>
          </cell>
          <cell r="AM659">
            <v>0</v>
          </cell>
        </row>
        <row r="660">
          <cell r="C660" t="str">
            <v>2015-03-31</v>
          </cell>
          <cell r="E660" t="str">
            <v>NLY</v>
          </cell>
          <cell r="G660" t="str">
            <v>MBS / CMO</v>
          </cell>
          <cell r="H660" t="str">
            <v>AG IO INV</v>
          </cell>
          <cell r="U660">
            <v>14120812.66</v>
          </cell>
          <cell r="W660">
            <v>3556679.69</v>
          </cell>
          <cell r="Y660">
            <v>0</v>
          </cell>
          <cell r="AD660">
            <v>3476409.08</v>
          </cell>
          <cell r="AE660" t="str">
            <v>Y</v>
          </cell>
          <cell r="AI660">
            <v>843895.06659325003</v>
          </cell>
          <cell r="AM660">
            <v>0</v>
          </cell>
        </row>
        <row r="661">
          <cell r="C661" t="str">
            <v>2015-03-31</v>
          </cell>
          <cell r="E661" t="str">
            <v>NLY</v>
          </cell>
          <cell r="G661" t="str">
            <v>MBS / CMO</v>
          </cell>
          <cell r="H661" t="str">
            <v>AG IO INV</v>
          </cell>
          <cell r="U661">
            <v>32060644.879999999</v>
          </cell>
          <cell r="W661">
            <v>8075274.9299999997</v>
          </cell>
          <cell r="Y661">
            <v>0</v>
          </cell>
          <cell r="AD661">
            <v>7893024.2599999998</v>
          </cell>
          <cell r="AE661" t="str">
            <v>Y</v>
          </cell>
          <cell r="AI661">
            <v>1916024.2896410001</v>
          </cell>
          <cell r="AM661">
            <v>0</v>
          </cell>
        </row>
        <row r="662">
          <cell r="C662" t="str">
            <v>2015-03-31</v>
          </cell>
          <cell r="E662" t="str">
            <v>NLY</v>
          </cell>
          <cell r="G662" t="str">
            <v>MBS / CMO</v>
          </cell>
          <cell r="H662" t="str">
            <v>AG IO INV</v>
          </cell>
          <cell r="U662">
            <v>44554395.82</v>
          </cell>
          <cell r="W662">
            <v>9314653.3800000008</v>
          </cell>
          <cell r="Y662">
            <v>0</v>
          </cell>
          <cell r="AD662">
            <v>10244077.82</v>
          </cell>
          <cell r="AE662" t="str">
            <v>Y</v>
          </cell>
          <cell r="AI662">
            <v>2640404.8822827497</v>
          </cell>
          <cell r="AM662">
            <v>0</v>
          </cell>
        </row>
        <row r="663">
          <cell r="C663" t="str">
            <v>2015-03-31</v>
          </cell>
          <cell r="E663" t="str">
            <v>NLY</v>
          </cell>
          <cell r="G663" t="str">
            <v>MBS / CMO</v>
          </cell>
          <cell r="H663" t="str">
            <v>AG IO FIX</v>
          </cell>
          <cell r="U663">
            <v>28426928.809999999</v>
          </cell>
          <cell r="W663">
            <v>3366814.38</v>
          </cell>
          <cell r="Y663">
            <v>0</v>
          </cell>
          <cell r="AD663">
            <v>3636482.07</v>
          </cell>
          <cell r="AE663" t="str">
            <v>N</v>
          </cell>
          <cell r="AI663">
            <v>852807.8642999999</v>
          </cell>
          <cell r="AM663">
            <v>0</v>
          </cell>
        </row>
        <row r="664">
          <cell r="C664" t="str">
            <v>2015-03-31</v>
          </cell>
          <cell r="E664" t="str">
            <v>NLY</v>
          </cell>
          <cell r="G664" t="str">
            <v>MBS / CMO</v>
          </cell>
          <cell r="H664" t="str">
            <v>AG IO FIX</v>
          </cell>
          <cell r="U664">
            <v>25945865.079999998</v>
          </cell>
          <cell r="W664">
            <v>3681069.61</v>
          </cell>
          <cell r="Y664">
            <v>0</v>
          </cell>
          <cell r="AD664">
            <v>3633520.42</v>
          </cell>
          <cell r="AE664" t="str">
            <v>N</v>
          </cell>
          <cell r="AI664">
            <v>778375.95239999995</v>
          </cell>
          <cell r="AM664">
            <v>0</v>
          </cell>
        </row>
        <row r="665">
          <cell r="C665" t="str">
            <v>2015-03-31</v>
          </cell>
          <cell r="E665" t="str">
            <v>NLY</v>
          </cell>
          <cell r="G665" t="str">
            <v>MBS / CMO</v>
          </cell>
          <cell r="H665" t="str">
            <v>AG IO FIX</v>
          </cell>
          <cell r="U665">
            <v>19940824.690000001</v>
          </cell>
          <cell r="W665">
            <v>2592307.21</v>
          </cell>
          <cell r="Y665">
            <v>0</v>
          </cell>
          <cell r="AD665">
            <v>2728319.23</v>
          </cell>
          <cell r="AE665" t="str">
            <v>N</v>
          </cell>
          <cell r="AI665">
            <v>598224.74070000008</v>
          </cell>
          <cell r="AM665">
            <v>0</v>
          </cell>
        </row>
        <row r="666">
          <cell r="C666" t="str">
            <v>2015-03-31</v>
          </cell>
          <cell r="E666" t="str">
            <v>NLY</v>
          </cell>
          <cell r="G666" t="str">
            <v>MBS / CMO</v>
          </cell>
          <cell r="H666" t="str">
            <v>AG IO FIX</v>
          </cell>
          <cell r="U666">
            <v>36443958.409999996</v>
          </cell>
          <cell r="W666">
            <v>4612438.49</v>
          </cell>
          <cell r="Y666">
            <v>0</v>
          </cell>
          <cell r="AD666">
            <v>5015693.26</v>
          </cell>
          <cell r="AE666" t="str">
            <v>N</v>
          </cell>
          <cell r="AI666">
            <v>1275538.5443499999</v>
          </cell>
          <cell r="AM666">
            <v>0</v>
          </cell>
        </row>
        <row r="667">
          <cell r="C667" t="str">
            <v>2015-03-31</v>
          </cell>
          <cell r="E667" t="str">
            <v>NLY</v>
          </cell>
          <cell r="G667" t="str">
            <v>MBS / CMO</v>
          </cell>
          <cell r="H667" t="str">
            <v>AG IO FIX</v>
          </cell>
          <cell r="U667">
            <v>18302523.350000001</v>
          </cell>
          <cell r="W667">
            <v>1830252.34</v>
          </cell>
          <cell r="Y667">
            <v>0</v>
          </cell>
          <cell r="AD667">
            <v>2004585.55</v>
          </cell>
          <cell r="AE667" t="str">
            <v>N</v>
          </cell>
          <cell r="AI667">
            <v>549075.70050000004</v>
          </cell>
          <cell r="AM667">
            <v>0</v>
          </cell>
        </row>
        <row r="668">
          <cell r="C668" t="str">
            <v>2015-03-31</v>
          </cell>
          <cell r="E668" t="str">
            <v>NLY</v>
          </cell>
          <cell r="G668" t="str">
            <v>MBS / CMO</v>
          </cell>
          <cell r="H668" t="str">
            <v>AG IO INV</v>
          </cell>
          <cell r="U668">
            <v>28199252.829999998</v>
          </cell>
          <cell r="W668">
            <v>7168780.2199999997</v>
          </cell>
          <cell r="Y668">
            <v>0</v>
          </cell>
          <cell r="AD668">
            <v>6767507.8099999996</v>
          </cell>
          <cell r="AE668" t="str">
            <v>Y</v>
          </cell>
          <cell r="AI668">
            <v>1685257.8472528749</v>
          </cell>
          <cell r="AM668">
            <v>0</v>
          </cell>
        </row>
        <row r="669">
          <cell r="C669" t="str">
            <v>2015-03-31</v>
          </cell>
          <cell r="E669" t="str">
            <v>NLY</v>
          </cell>
          <cell r="G669" t="str">
            <v>MBS / CMO</v>
          </cell>
          <cell r="H669" t="str">
            <v>AG IO INV</v>
          </cell>
          <cell r="U669">
            <v>29390540.199999999</v>
          </cell>
          <cell r="W669">
            <v>7366004.1399999997</v>
          </cell>
          <cell r="Y669">
            <v>0</v>
          </cell>
          <cell r="AD669">
            <v>6926000.0800000001</v>
          </cell>
          <cell r="AE669" t="str">
            <v>Y</v>
          </cell>
          <cell r="AI669">
            <v>1756452.1587025002</v>
          </cell>
          <cell r="AM669">
            <v>0</v>
          </cell>
        </row>
        <row r="670">
          <cell r="C670" t="str">
            <v>2015-03-31</v>
          </cell>
          <cell r="E670" t="str">
            <v>NLY</v>
          </cell>
          <cell r="G670" t="str">
            <v>MBS / CMO</v>
          </cell>
          <cell r="H670" t="str">
            <v>AG IO FIX</v>
          </cell>
          <cell r="U670">
            <v>5100085.21</v>
          </cell>
          <cell r="W670">
            <v>587306.93999999994</v>
          </cell>
          <cell r="Y670">
            <v>0</v>
          </cell>
          <cell r="AD670">
            <v>622803.18000000005</v>
          </cell>
          <cell r="AE670" t="str">
            <v>N</v>
          </cell>
          <cell r="AI670">
            <v>153002.5563</v>
          </cell>
          <cell r="AM670">
            <v>0</v>
          </cell>
        </row>
        <row r="671">
          <cell r="C671" t="str">
            <v>2015-03-31</v>
          </cell>
          <cell r="E671" t="str">
            <v>NLY</v>
          </cell>
          <cell r="G671" t="str">
            <v>MBS / CMO</v>
          </cell>
          <cell r="H671" t="str">
            <v>AG IO FIX</v>
          </cell>
          <cell r="U671">
            <v>27505254.75</v>
          </cell>
          <cell r="W671">
            <v>3167403.37</v>
          </cell>
          <cell r="Y671">
            <v>0</v>
          </cell>
          <cell r="AD671">
            <v>3358838.02</v>
          </cell>
          <cell r="AE671" t="str">
            <v>N</v>
          </cell>
          <cell r="AI671">
            <v>825157.64249999996</v>
          </cell>
          <cell r="AM671">
            <v>0</v>
          </cell>
        </row>
        <row r="672">
          <cell r="C672" t="str">
            <v>2015-03-31</v>
          </cell>
          <cell r="E672" t="str">
            <v>NLY</v>
          </cell>
          <cell r="G672" t="str">
            <v>MBS / CMO</v>
          </cell>
          <cell r="H672" t="str">
            <v>AG IO FIX</v>
          </cell>
          <cell r="U672">
            <v>88098106.540000007</v>
          </cell>
          <cell r="W672">
            <v>10021159.619999999</v>
          </cell>
          <cell r="Y672">
            <v>0</v>
          </cell>
          <cell r="AD672">
            <v>10796991.949999999</v>
          </cell>
          <cell r="AE672" t="str">
            <v>N</v>
          </cell>
          <cell r="AI672">
            <v>2642943.1962000001</v>
          </cell>
          <cell r="AM672">
            <v>0</v>
          </cell>
        </row>
        <row r="673">
 